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showInkAnnotation="0" codeName="ThisWorkbook" defaultThemeVersion="124226"/>
  <mc:AlternateContent xmlns:mc="http://schemas.openxmlformats.org/markup-compatibility/2006">
    <mc:Choice Requires="x15">
      <x15ac:absPath xmlns:x15ac="http://schemas.microsoft.com/office/spreadsheetml/2010/11/ac" url="https://olbde.sharepoint.com/sites/Offenlegung/Freigegebene Dokumente/202212/"/>
    </mc:Choice>
  </mc:AlternateContent>
  <xr:revisionPtr revIDLastSave="3670" documentId="13_ncr:1_{9E2F5A30-3A2C-48EA-A595-B4243CE655EB}" xr6:coauthVersionLast="47" xr6:coauthVersionMax="47" xr10:uidLastSave="{017DF302-FCF8-4B19-B822-579970F6C733}"/>
  <bookViews>
    <workbookView xWindow="28680" yWindow="-120" windowWidth="29040" windowHeight="17640" tabRatio="889" xr2:uid="{00000000-000D-0000-FFFF-FFFF00000000}"/>
  </bookViews>
  <sheets>
    <sheet name="Index" sheetId="31" r:id="rId1"/>
    <sheet name="Disclaimer" sheetId="106" r:id="rId2"/>
    <sheet name="CTRL" sheetId="107" state="hidden" r:id="rId3"/>
    <sheet name="OV1" sheetId="49" r:id="rId4"/>
    <sheet name="KM1" sheetId="50" r:id="rId5"/>
    <sheet name="LI1 " sheetId="77" r:id="rId6"/>
    <sheet name="LI2" sheetId="78" r:id="rId7"/>
    <sheet name="CC1" sheetId="36" r:id="rId8"/>
    <sheet name="CC2 " sheetId="80" r:id="rId9"/>
    <sheet name="CCA1" sheetId="121" r:id="rId10"/>
    <sheet name="CCA2" sheetId="120" r:id="rId11"/>
    <sheet name="CCA3" sheetId="81" r:id="rId12"/>
    <sheet name="CCyB1" sheetId="82" r:id="rId13"/>
    <sheet name="CCyB2" sheetId="83" r:id="rId14"/>
    <sheet name="LR1" sheetId="46" r:id="rId15"/>
    <sheet name="LR2" sheetId="47" r:id="rId16"/>
    <sheet name="LR3" sheetId="48" r:id="rId17"/>
    <sheet name="LIQ1" sheetId="38" r:id="rId18"/>
    <sheet name="LIQ2" sheetId="41" r:id="rId19"/>
    <sheet name="CR1" sheetId="67" r:id="rId20"/>
    <sheet name="CR1-A" sheetId="84" r:id="rId21"/>
    <sheet name="CR2" sheetId="68" r:id="rId22"/>
    <sheet name="CQ1" sheetId="69" r:id="rId23"/>
    <sheet name="CQ3" sheetId="71" r:id="rId24"/>
    <sheet name="CQ4" sheetId="72" r:id="rId25"/>
    <sheet name="CQ5" sheetId="73" r:id="rId26"/>
    <sheet name="CR3" sheetId="53" r:id="rId27"/>
    <sheet name="CR4" sheetId="39" r:id="rId28"/>
    <sheet name="CR5" sheetId="40" r:id="rId29"/>
    <sheet name="CR6 A-IRB" sheetId="54" r:id="rId30"/>
    <sheet name="CR6 F-IRB" sheetId="115" r:id="rId31"/>
    <sheet name="CR6-A" sheetId="55" r:id="rId32"/>
    <sheet name="CR7-A" sheetId="57" r:id="rId33"/>
    <sheet name="CR8" sheetId="58" r:id="rId34"/>
    <sheet name="CR9 A-IRB" sheetId="116" r:id="rId35"/>
    <sheet name="CR10" sheetId="61" r:id="rId36"/>
    <sheet name="CCR1" sheetId="23" r:id="rId37"/>
    <sheet name="CCR2" sheetId="119" r:id="rId38"/>
    <sheet name="CCR3" sheetId="25" r:id="rId39"/>
    <sheet name="CCR4" sheetId="26" r:id="rId40"/>
    <sheet name="CCR5" sheetId="27" r:id="rId41"/>
    <sheet name="CCR8" sheetId="30" r:id="rId42"/>
    <sheet name="SEC1" sheetId="62" r:id="rId43"/>
    <sheet name="SEC4" sheetId="110" r:id="rId44"/>
    <sheet name="OR1" sheetId="35" r:id="rId45"/>
    <sheet name="REM1" sheetId="87" r:id="rId46"/>
    <sheet name="REM2" sheetId="114" r:id="rId47"/>
    <sheet name="REM3" sheetId="89" r:id="rId48"/>
    <sheet name="REM4" sheetId="90" r:id="rId49"/>
    <sheet name="REM5" sheetId="91" r:id="rId50"/>
    <sheet name="REM-IVV" sheetId="118" r:id="rId51"/>
    <sheet name="AE1" sheetId="32" r:id="rId52"/>
    <sheet name="AE2" sheetId="34" r:id="rId53"/>
    <sheet name="AE3" sheetId="33" r:id="rId54"/>
  </sheets>
  <externalReferences>
    <externalReference r:id="rId55"/>
    <externalReference r:id="rId56"/>
  </externalReferences>
  <definedNames>
    <definedName name="_AE1">'AE1'!$A$1</definedName>
    <definedName name="_AE2">'AE2'!$A$1</definedName>
    <definedName name="_AE3">'AE3'!$A$1</definedName>
    <definedName name="_c" hidden="1">{"'Sheet1'!$A$1:$H$145"}</definedName>
    <definedName name="_CC1">'CC1'!$A$1</definedName>
    <definedName name="_CC2">'CC2 '!$A$1</definedName>
    <definedName name="_CCA1">'CCA1'!$A$1</definedName>
    <definedName name="_CCA2">'CCA2'!$A$1</definedName>
    <definedName name="_CCA3">'CCA3'!$A$1</definedName>
    <definedName name="_CCR1">'CCR1'!$A$1</definedName>
    <definedName name="_CCR2">'CCR2'!$A$1</definedName>
    <definedName name="_CCR3">'CCR3'!$A$1</definedName>
    <definedName name="_CCR4">'CCR4'!$A$1</definedName>
    <definedName name="_CCR5">'CCR5'!$A$1</definedName>
    <definedName name="_CCR8">'CCR8'!$A$1</definedName>
    <definedName name="_CCyB1">CCyB1!$A$1</definedName>
    <definedName name="_CCyB2">CCyB2!$A$1</definedName>
    <definedName name="_CQ1">'CQ1'!$A$1</definedName>
    <definedName name="_CQ3">'CQ3'!$A$1</definedName>
    <definedName name="_CQ4">'CQ4'!$A$1</definedName>
    <definedName name="_CQ5">'CQ5'!$A$1</definedName>
    <definedName name="_CR1">'CR1'!$A$1</definedName>
    <definedName name="_CR10">'CR10'!$A$1</definedName>
    <definedName name="_CR1A">'CR1-A'!$A$1</definedName>
    <definedName name="_CR2">'CR2'!$A$1</definedName>
    <definedName name="_CR3">'CR3'!$A$1</definedName>
    <definedName name="_CR4">'CR4'!$A$1</definedName>
    <definedName name="_CR5">'CR5'!$A$1</definedName>
    <definedName name="_CR6_AIRB">'CR6 A-IRB'!$A$1</definedName>
    <definedName name="_CR6_FIRB">'CR6 F-IRB'!$A$1</definedName>
    <definedName name="_CR6A">'CR6-A'!$A$1</definedName>
    <definedName name="_CR7A">'CR7-A'!$A$1</definedName>
    <definedName name="_CR8">'CR8'!$A$1</definedName>
    <definedName name="_CR9_AIRB">'CR9 A-IRB'!$A$1</definedName>
    <definedName name="_xlnm._FilterDatabase" localSheetId="24" hidden="1">'CQ4'!$B$9:$J$23</definedName>
    <definedName name="_xlnm._FilterDatabase" localSheetId="0" hidden="1">Index!$C$4:$E$87</definedName>
    <definedName name="_xlnm._FilterDatabase" hidden="1">#REF!</definedName>
    <definedName name="_KM1">'KM1'!$A$1</definedName>
    <definedName name="_LI1">'LI1 '!$A$1</definedName>
    <definedName name="_LI2">'LI2'!$A$1</definedName>
    <definedName name="_LI3">[1]LI3!$A$1</definedName>
    <definedName name="_LIQ1">'LIQ1'!$A$1</definedName>
    <definedName name="_LIQ2">'LIQ2'!$A$1</definedName>
    <definedName name="_LR1">'LR1'!$A$1</definedName>
    <definedName name="_LR2">'LR2'!$A$1</definedName>
    <definedName name="_LR3">'LR3'!$A$1</definedName>
    <definedName name="_OR1">'OR1'!$A$1</definedName>
    <definedName name="_OV1">'OV1'!$A$1</definedName>
    <definedName name="_r" hidden="1">{#N/A,#N/A,FALSE,"KONZERN";#N/A,#N/A,FALSE,"DECKBLATT";#N/A,#N/A,FALSE,"BILANZ";#N/A,#N/A,FALSE,"KREDIT";#N/A,#N/A,FALSE,"FEASIBILITY";#N/A,#N/A,FALSE,"BETRIEBSANNAHMEN"}</definedName>
    <definedName name="_REM_IVV">'REM-IVV'!$A$1</definedName>
    <definedName name="_REM1">'REM1'!$A$1</definedName>
    <definedName name="_REM2">'REM2'!$A$1</definedName>
    <definedName name="_REM3">'REM3'!$A$1</definedName>
    <definedName name="_REM4">'REM4'!$A$1</definedName>
    <definedName name="_REM5">'REM5'!$A$1</definedName>
    <definedName name="_SEC1">'SEC1'!$A$1</definedName>
    <definedName name="_SEC4">'SEC4'!$A$1</definedName>
    <definedName name="a" hidden="1">{#N/A,#N/A,FALSE,"KONZERN";#N/A,#N/A,FALSE,"DECKBLATT";#N/A,#N/A,FALSE,"BILANZ";#N/A,#N/A,FALSE,"KREDIT";#N/A,#N/A,FALSE,"FEASIBILITY";#N/A,#N/A,FALSE,"BETRIEBSANNAHMEN"}</definedName>
    <definedName name="as" hidden="1">{#N/A,#N/A,FALSE,"MPFEAS_2";#N/A,#N/A,FALSE,"MPFEAS_1";#N/A,#N/A,FALSE,"MPFEAS";#N/A,#N/A,FALSE,"KREDIT"}</definedName>
    <definedName name="b" hidden="1">{#N/A,#N/A,FALSE,"MPALLG";#N/A,#N/A,FALSE,"TITEL"}</definedName>
    <definedName name="d"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hidden="1">{"'Sheet1'!$A$1:$H$145"}</definedName>
    <definedName name="dfafasf" hidden="1">{"'Sheet1'!$A$1:$H$145"}</definedName>
    <definedName name="dfsdfjsdf" hidden="1">{#N/A,#N/A,FALSE,"KONZERN";#N/A,#N/A,FALSE,"DECKBLATT";#N/A,#N/A,FALSE,"BILANZ";#N/A,#N/A,FALSE,"KREDIT";#N/A,#N/A,FALSE,"FEASIBILITY";#N/A,#N/A,FALSE,"BETRIEBSANNAHMEN"}</definedName>
    <definedName name="dfsfsafadewrebgnu7" hidden="1">{#N/A,#N/A,FALSE,"MPALLG";#N/A,#N/A,FALSE,"TITEL"}</definedName>
    <definedName name="_xlnm.Print_Area" localSheetId="40">'CCR5'!$A$1:$L$18</definedName>
    <definedName name="_xlnm.Print_Area" localSheetId="27">'CR4'!$B$2:$L$29</definedName>
    <definedName name="_xlnm.Print_Area" localSheetId="28">'CR5'!$B$2:$T$29</definedName>
    <definedName name="_xlnm.Print_Area" localSheetId="29">'CR6 A-IRB'!$A$2:$R$26</definedName>
    <definedName name="_xlnm.Print_Area" localSheetId="30">'CR6 F-IRB'!$A$2:$R$26</definedName>
    <definedName name="_xlnm.Print_Area" localSheetId="31">'CR6-A'!$A$2:$I$21</definedName>
    <definedName name="_xlnm.Print_Area" localSheetId="32">'CR7-A'!$B$2:$T$36</definedName>
    <definedName name="_xlnm.Print_Area" localSheetId="33">'CR8'!$A$2:$G$19</definedName>
    <definedName name="_xlnm.Print_Area" localSheetId="34">'CR9 A-IRB'!$A$2:$L$27</definedName>
    <definedName name="_xlnm.Print_Area" localSheetId="4">'KM1'!$B$2:$H$54</definedName>
    <definedName name="_xlnm.Print_Area" localSheetId="5">'LI1 '!$B$2:$J$45</definedName>
    <definedName name="_xlnm.Print_Area" localSheetId="17">'LIQ1'!$A$1:$L$45</definedName>
    <definedName name="_xlnm.Print_Area" localSheetId="14">'LR1'!$B$2:$D$21</definedName>
    <definedName name="_xlnm.Print_Area" localSheetId="15">'LR2'!$B$2:$E$73</definedName>
    <definedName name="_xlnm.Print_Area" localSheetId="16">'LR3'!$B$2:$D$17</definedName>
    <definedName name="dsffsadf" hidden="1">{#N/A,#N/A,FALSE,"MPALLG";#N/A,#N/A,FALSE,"TITEL"}</definedName>
    <definedName name="dsfoajsfik" hidden="1">{#N/A,#N/A,FALSE,"MPALLG";#N/A,#N/A,FALSE,"TITEL"}</definedName>
    <definedName name="dsfsafds"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hidden="1">{#N/A,#N/A,FALSE,"MPALLG";#N/A,#N/A,FALSE,"TITEL"}</definedName>
    <definedName name="f" hidden="1">{#N/A,#N/A,FALSE,"MPALLG";#N/A,#N/A,FALSE,"TITEL"}</definedName>
    <definedName name="fafsdf" hidden="1">{"'Sheet1'!$A$1:$H$145"}</definedName>
    <definedName name="fasaffa" hidden="1">{#N/A,#N/A,FALSE,"MPALLG";#N/A,#N/A,FALSE,"TITEL"}</definedName>
    <definedName name="fasfasf" hidden="1">{#N/A,#N/A,FALSE,"MPFEAS_2";#N/A,#N/A,FALSE,"MPFEAS_1";#N/A,#N/A,FALSE,"MPFEAS";#N/A,#N/A,FALSE,"KREDIT"}</definedName>
    <definedName name="fdaaf" hidden="1">{#N/A,#N/A,FALSE,"MPFEAS_2";#N/A,#N/A,FALSE,"MPFEAS_1";#N/A,#N/A,FALSE,"MPFEAS";#N/A,#N/A,FALSE,"KREDIT"}</definedName>
    <definedName name="fdfewrwer" hidden="1">{#N/A,#N/A,FALSE,"KONZERN";#N/A,#N/A,FALSE,"DECKBLATT";#N/A,#N/A,FALSE,"BILANZ";#N/A,#N/A,FALSE,"KREDIT";#N/A,#N/A,FALSE,"FEASIBILITY";#N/A,#N/A,FALSE,"BETRIEBSANNAHMEN"}</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hidden="1">{#N/A,#N/A,FALSE,"KONZERN";#N/A,#N/A,FALSE,"DECKBLATT";#N/A,#N/A,FALSE,"BILANZ";#N/A,#N/A,FALSE,"KREDIT";#N/A,#N/A,FALSE,"FEASIBILITY";#N/A,#N/A,FALSE,"BETRIEBSANNAHM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Lotterie" hidden="1">{"'Sheet1'!$A$1:$H$145"}</definedName>
    <definedName name="LTB" hidden="1">{#N/A,#N/A,FALSE,"KONZERN";#N/A,#N/A,FALSE,"DECKBLATT";#N/A,#N/A,FALSE,"BILANZ";#N/A,#N/A,FALSE,"KREDIT";#N/A,#N/A,FALSE,"FEASIBILITY";#N/A,#N/A,FALSE,"BETRIEBSANNAHMEN"}</definedName>
    <definedName name="ökb" hidden="1">{"'Sheet1'!$A$1:$H$145"}</definedName>
    <definedName name="post"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hidden="1">{#N/A,#N/A,FALSE,"MPALLG";#N/A,#N/A,FALSE,"TITEL"}</definedName>
    <definedName name="Stichtag">CTRL!$C$2</definedName>
    <definedName name="Sy_nop" hidden="1">2</definedName>
    <definedName name="wrn.FEAS_A3." hidden="1">{#N/A,#N/A,FALSE,"MPFEAS_2";#N/A,#N/A,FALSE,"MPFEAS_1";#N/A,#N/A,FALSE,"MPFEAS";#N/A,#N/A,FALSE,"KREDIT"}</definedName>
    <definedName name="wrn.FEAS_A4." hidden="1">{#N/A,#N/A,FALSE,"MPALLG";#N/A,#N/A,FALSE,"TITEL"}</definedName>
    <definedName name="wrn.FEASIBILITY." hidden="1">{#N/A,#N/A,FALSE,"KONZERN";#N/A,#N/A,FALSE,"DECKBLATT";#N/A,#N/A,FALSE,"BILANZ";#N/A,#N/A,FALSE,"KREDIT";#N/A,#N/A,FALSE,"FEASIBILITY";#N/A,#N/A,FALSE,"BETRIEBSANNAHMEN"}</definedName>
    <definedName name="Z_709C9E53_5B3B_4D93_AAE4_289204A07508_.wvu.Cols" hidden="1">'[2]op.costs&amp;other'!$G$1:$K$65536</definedName>
    <definedName name="Z_709C9E53_5B3B_4D93_AAE4_289204A07508_.wvu.Rows" hidden="1">'[2]op.costs&amp;other'!$A$14:$IV$18,'[2]op.costs&amp;other'!#REF!,'[2]op.costs&amp;other'!#REF!</definedName>
    <definedName name="Z_86F8CA99_3DDC_40A3_8920_586014BB569A_.wvu.Rows" hidden="1">'[2]op.costs&amp;other'!$A$1:$IV$7,'[2]op.costs&amp;other'!$A$14:$IV$19,'[2]op.costs&amp;other'!#REF!,'[2]op.costs&amp;other'!#REF!,'[2]op.costs&amp;other'!#REF!</definedName>
    <definedName name="Z_ADAD8383_D1F6_4407_A4C1_45D663DE41AD_.wvu.Rows" hidden="1">'[2]op.costs&amp;other'!$A$14:$IV$18,'[2]op.costs&amp;other'!#REF!,'[2]op.costs&amp;other'!#REF!</definedName>
    <definedName name="zeee" hidden="1">{#N/A,#N/A,FALSE,"MPALLG";#N/A,#N/A,FALSE,"TIT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81" l="1"/>
  <c r="B4" i="120"/>
  <c r="B4" i="121"/>
  <c r="G13" i="114"/>
  <c r="D13" i="114"/>
  <c r="G10" i="114"/>
  <c r="F10" i="114"/>
  <c r="E10" i="114"/>
  <c r="D10" i="114"/>
  <c r="J11" i="118"/>
  <c r="G11" i="118"/>
  <c r="E11" i="118"/>
  <c r="C11" i="118"/>
  <c r="J10" i="118"/>
  <c r="G10" i="118"/>
  <c r="E10" i="118"/>
  <c r="J9" i="118"/>
  <c r="G9" i="118"/>
  <c r="E9" i="118"/>
  <c r="J8" i="118"/>
  <c r="G8" i="118"/>
  <c r="E8" i="118"/>
  <c r="E17" i="87"/>
  <c r="F21" i="87"/>
  <c r="G21" i="87"/>
  <c r="H21" i="87"/>
  <c r="F22" i="87"/>
  <c r="G22" i="87"/>
  <c r="H22" i="87"/>
  <c r="E28" i="87"/>
  <c r="F28" i="87"/>
  <c r="G28" i="87"/>
  <c r="H28" i="87"/>
  <c r="D7" i="89"/>
  <c r="E7" i="89"/>
  <c r="F7" i="89"/>
  <c r="G7" i="89"/>
  <c r="H7" i="89"/>
  <c r="I7" i="89"/>
  <c r="J7" i="89"/>
  <c r="K7" i="89"/>
  <c r="G13" i="89"/>
  <c r="H13" i="89"/>
  <c r="I13" i="89"/>
  <c r="G19" i="89"/>
  <c r="H19" i="89"/>
  <c r="I19" i="89"/>
  <c r="G25" i="89"/>
  <c r="H25" i="89"/>
  <c r="I25" i="89"/>
  <c r="G31" i="89"/>
  <c r="H31" i="89"/>
  <c r="I31" i="89"/>
  <c r="L14" i="91"/>
  <c r="I14" i="91"/>
  <c r="G14" i="91"/>
  <c r="L13" i="91"/>
  <c r="I13" i="91"/>
  <c r="G13" i="91"/>
  <c r="D13" i="91"/>
  <c r="L12" i="91"/>
  <c r="I12" i="91"/>
  <c r="G12" i="91"/>
  <c r="L11" i="91"/>
  <c r="I11" i="91"/>
  <c r="G11" i="91"/>
  <c r="L10" i="91"/>
  <c r="I10" i="91"/>
  <c r="G10" i="91"/>
  <c r="B3" i="119"/>
  <c r="B1" i="31" l="1"/>
  <c r="B35" i="77"/>
  <c r="B36" i="77" s="1"/>
  <c r="B3" i="118" l="1"/>
  <c r="B3" i="116"/>
  <c r="B3" i="115"/>
  <c r="B3" i="33"/>
  <c r="B3" i="34"/>
  <c r="B3" i="32" l="1"/>
  <c r="B3" i="35" l="1"/>
  <c r="B3" i="110" l="1"/>
  <c r="B3" i="62"/>
  <c r="B3" i="30"/>
  <c r="B3" i="27"/>
  <c r="B3" i="26"/>
  <c r="B3" i="25"/>
  <c r="B3" i="23" l="1"/>
  <c r="B3" i="61"/>
  <c r="B3" i="58"/>
  <c r="B3" i="57"/>
  <c r="B3" i="55"/>
  <c r="B3" i="54"/>
  <c r="B3" i="40"/>
  <c r="B3" i="39"/>
  <c r="B3" i="53"/>
  <c r="B3" i="73"/>
  <c r="B3" i="72" l="1"/>
  <c r="B3" i="71"/>
  <c r="B3" i="69"/>
  <c r="B3" i="68"/>
  <c r="B3" i="84"/>
  <c r="B3" i="67"/>
  <c r="B3" i="41"/>
  <c r="B3" i="38"/>
  <c r="H7" i="38"/>
  <c r="D7" i="38"/>
  <c r="B3" i="48"/>
  <c r="D7" i="47"/>
  <c r="B3" i="47"/>
  <c r="B3" i="46"/>
  <c r="B3" i="83"/>
  <c r="B3" i="82"/>
  <c r="B18" i="80" l="1"/>
  <c r="B14" i="80"/>
  <c r="B10" i="80"/>
  <c r="B3" i="80"/>
  <c r="B3" i="36"/>
  <c r="B3" i="78"/>
  <c r="B31" i="77"/>
  <c r="B10" i="77"/>
  <c r="B11" i="77" s="1"/>
  <c r="B12" i="77" s="1"/>
  <c r="B13" i="77" s="1"/>
  <c r="B14" i="77" s="1"/>
  <c r="B17" i="77" s="1"/>
  <c r="B18" i="77" s="1"/>
  <c r="B3" i="77"/>
  <c r="D6" i="50"/>
  <c r="B3" i="50"/>
  <c r="F7" i="49"/>
  <c r="D7" i="49"/>
  <c r="B3" i="49"/>
  <c r="B32" i="77" l="1"/>
  <c r="B19" i="77"/>
  <c r="B20" i="77" s="1"/>
  <c r="B21" i="77" s="1"/>
  <c r="B22" i="77" s="1"/>
  <c r="B23" i="77" s="1"/>
  <c r="B24" i="77" s="1"/>
  <c r="B25" i="77" s="1"/>
  <c r="B26" i="77" s="1"/>
  <c r="B27" i="77" s="1"/>
</calcChain>
</file>

<file path=xl/sharedStrings.xml><?xml version="1.0" encoding="utf-8"?>
<sst xmlns="http://schemas.openxmlformats.org/spreadsheetml/2006/main" count="4019" uniqueCount="1572">
  <si>
    <t>Meldebögen gemäß Durchführungsverordnung (EU) 2021/637</t>
  </si>
  <si>
    <t>Artikel</t>
  </si>
  <si>
    <t>Anhang</t>
  </si>
  <si>
    <t>Meldebogen</t>
  </si>
  <si>
    <t>Name</t>
  </si>
  <si>
    <t>Offenlegung von Schlüsselparametern und Übersicht über die risikogewichteten Positionsbeträge</t>
  </si>
  <si>
    <t>I</t>
  </si>
  <si>
    <t>EU OV1</t>
  </si>
  <si>
    <t>Übersicht über die Gesamtrisikobeträge</t>
  </si>
  <si>
    <t>EU KM1</t>
  </si>
  <si>
    <t>Schlüsselparameter</t>
  </si>
  <si>
    <t>Offenlegung des Anwendungsbereichs</t>
  </si>
  <si>
    <t>V</t>
  </si>
  <si>
    <t>EU LI1</t>
  </si>
  <si>
    <t>Unterschiede zwischen dem Konsolidierungskreis für Rechnungslegungszwecke und dem aufsichtlichen Konsolidierungskreis und Zuordnung (Mapping) von Abschlusskategorien zu aufsichtsrechtlichen Risikokategorien</t>
  </si>
  <si>
    <t>EU LI2</t>
  </si>
  <si>
    <t>Hauptursachen für Unterschiede zwischen aufsichtsrechtlichen Risikopositionsbeträgen und Buchwerten im Jahresabschluss</t>
  </si>
  <si>
    <t>Offenlegung von Eigenmitteln</t>
  </si>
  <si>
    <t>VII</t>
  </si>
  <si>
    <t>EU CC1</t>
  </si>
  <si>
    <t>Zusammensetzung der aufsichtsrechtlichen Eigenmittel</t>
  </si>
  <si>
    <t>EU CC2</t>
  </si>
  <si>
    <t>Abstimmung der aufsichtsrechtlichen Eigenmittel mit der in den geprüften Abschlüssen enthaltenen Bilanz</t>
  </si>
  <si>
    <t>EU CCA</t>
  </si>
  <si>
    <t>Offenlegung von antizyklischen Kapitalpuffern</t>
  </si>
  <si>
    <t>IX</t>
  </si>
  <si>
    <t>EU CCyB1</t>
  </si>
  <si>
    <t>Geografische Verteilung der für die Berechnung des antizyklischen Kapitalpuffers wesentlichen Kreditrisikopositionen</t>
  </si>
  <si>
    <t>EU CCyB2</t>
  </si>
  <si>
    <t>Höhe des institutsspezifischen antizyklischen Kapitalpuffers</t>
  </si>
  <si>
    <t>Offenlegung der Verschuldungsquote</t>
  </si>
  <si>
    <t>XI</t>
  </si>
  <si>
    <t>EU LR1</t>
  </si>
  <si>
    <t>LRSum – Summarische Abstimmung zwischen bilanzierten Aktiva und Risikopositionen für die Verschuldungsquote</t>
  </si>
  <si>
    <t>EU LR2</t>
  </si>
  <si>
    <t>LRCom – Einheitliche Offenlegung der Verschuldungsquote</t>
  </si>
  <si>
    <t>EU LR3</t>
  </si>
  <si>
    <t>LRSpl – Aufgliederung der bilanzwirksamen Risikopositionen (ohne Derivate, SFTs und ausgenommene Risikopositionen)</t>
  </si>
  <si>
    <t>Offenlegung von Liquiditätsanforderungen</t>
  </si>
  <si>
    <t>XIII</t>
  </si>
  <si>
    <t>EU LIQ1</t>
  </si>
  <si>
    <t>Quantitative Angaben zur LCR</t>
  </si>
  <si>
    <t>EU LIQ2</t>
  </si>
  <si>
    <t>Strukturelle Liquiditätsquote</t>
  </si>
  <si>
    <t>Offenlegung des Kredit- und des Verwässerungsrisikos sowie der Kreditqualität</t>
  </si>
  <si>
    <t>XV</t>
  </si>
  <si>
    <t>EU CR1</t>
  </si>
  <si>
    <t>Vertragsgemäß bediente und notleidende Risikopositionen und damit verbundene Rückstellungen</t>
  </si>
  <si>
    <t>EU CR1-A</t>
  </si>
  <si>
    <t>Restlaufzeit von Risikopositionen</t>
  </si>
  <si>
    <t>EU CR2</t>
  </si>
  <si>
    <t>Veränderung des Bestands notleidender Darlehen und Kredite</t>
  </si>
  <si>
    <t>EU CQ1</t>
  </si>
  <si>
    <t>Kreditqualität gestundeter Risikopositionen</t>
  </si>
  <si>
    <t>EU CQ3</t>
  </si>
  <si>
    <t>Kreditqualität vertragsgemäß bedienter und notleidender Risikopositionen nach Überfälligkeit in Tagen</t>
  </si>
  <si>
    <t>EU CQ4</t>
  </si>
  <si>
    <t>Qualität notleidender Risikopositionen nach geografischem Gebiet</t>
  </si>
  <si>
    <t>EU CQ5</t>
  </si>
  <si>
    <t>Kreditqualität von Darlehen und Kredite an nichtfinanzielle Kapitalgesellschaften nach Wirtschaftszweig</t>
  </si>
  <si>
    <t>Offenlegung der Verwendung von Kreditrisikominderungstechniken</t>
  </si>
  <si>
    <t>XVII</t>
  </si>
  <si>
    <t>EU CR3</t>
  </si>
  <si>
    <t>CRM techniques overview:  Disclosure of the use of credit risk mitigation techniques</t>
  </si>
  <si>
    <t>Offenlegung der Verwendung des Standardansatzes</t>
  </si>
  <si>
    <t>XIX</t>
  </si>
  <si>
    <t>EU CR4</t>
  </si>
  <si>
    <t>Standardansatz – Kreditrisiko und Wirkung der Kreditrisikominderung</t>
  </si>
  <si>
    <t>EU CR5</t>
  </si>
  <si>
    <t>Standardansatz</t>
  </si>
  <si>
    <t>Offenlegung der Anwendung des IRB-Ansatzes auf Kreditrisiken</t>
  </si>
  <si>
    <t>XXI</t>
  </si>
  <si>
    <t>EU CR6</t>
  </si>
  <si>
    <t>IRB-Ansatz – Kreditrisikopositionen nach Risikopositionsklasse und PD-Bandbreite (A-IRB)</t>
  </si>
  <si>
    <t>IRB-Ansatz – Kreditrisikopositionen nach Risikopositionsklasse und PD-Bandbreite (F-IRB)</t>
  </si>
  <si>
    <t>EU CR6-A</t>
  </si>
  <si>
    <t>Umfang der Verwendung von IRB- und SA-Ansatz</t>
  </si>
  <si>
    <t>EU CR7-A</t>
  </si>
  <si>
    <t>IRB-Ansatz – Offenlegung des Rückgriffs auf CRM-Techniken</t>
  </si>
  <si>
    <t>EU CR8</t>
  </si>
  <si>
    <t>RWEA-Flussrechnung der Kreditrisiken gemäß IRB-Ansatz</t>
  </si>
  <si>
    <t>EU CR9</t>
  </si>
  <si>
    <t>Meldebogen CR9 – IRB-Ansatz – PD-Rückvergleiche je Risikopositionsklasse (festgelegte PD-Skala) (A-IRB)</t>
  </si>
  <si>
    <t>Offenlegung von Spezialfinanzierungs- und Beteiligungspositionen nach dem einfachen Risikogewichtungsansatz</t>
  </si>
  <si>
    <t>XXIII</t>
  </si>
  <si>
    <t>EU CR10</t>
  </si>
  <si>
    <t>Spezialfinanzierungen und Beteiligungspositionen nach dem einfachen Risikogewichtungsansatz</t>
  </si>
  <si>
    <t>Offenlegung des Gegenparteiausfallrisikos</t>
  </si>
  <si>
    <t>XXV</t>
  </si>
  <si>
    <t>EU CCR1</t>
  </si>
  <si>
    <t>Analyse der CCR-Risikoposition nach Ansatz</t>
  </si>
  <si>
    <t>EU CCR2</t>
  </si>
  <si>
    <t>Eigenmittelanforderungen für das CVA-Risiko</t>
  </si>
  <si>
    <t>EU CCR3</t>
  </si>
  <si>
    <t>Standardansatz – CCR-Risikopositionen nach regulatorischer Risikopositionsklasse und Risikogewicht</t>
  </si>
  <si>
    <t>EU CCR4</t>
  </si>
  <si>
    <t>IRB-Ansatz – CCR-Risikopositionen nach Risikopositionsklasse und PD-Skala</t>
  </si>
  <si>
    <t>EU CCR5</t>
  </si>
  <si>
    <t>Zusammensetzung der Sicherheiten für CCR-Risikopositionen</t>
  </si>
  <si>
    <t>EU CCR8</t>
  </si>
  <si>
    <t>Risikopositionen gegenüber zentralen Gegenparteien (CCPs)</t>
  </si>
  <si>
    <t>Offenlegung des Risikos aus Verbriefungspositionen</t>
  </si>
  <si>
    <t>XXVII</t>
  </si>
  <si>
    <t>EU SEC1</t>
  </si>
  <si>
    <t>Verbriefungspositionen im Anlagebuch</t>
  </si>
  <si>
    <t>EU SEC4</t>
  </si>
  <si>
    <t>Verbriefungspositionen im Anlagebuch und damit verbundene Eigenkapitalanforderungen – Institut, das als Anleger auftritt</t>
  </si>
  <si>
    <t>EU OR1</t>
  </si>
  <si>
    <t>Offenlegung des operationellen Risikos</t>
  </si>
  <si>
    <t>XXXI</t>
  </si>
  <si>
    <t>Eigenmittelanforderungen für das operationelle Risiko und risikogewichtete Positionsbeträge</t>
  </si>
  <si>
    <t>Offenlegung der Vergütungspolitik</t>
  </si>
  <si>
    <t>XXXIII</t>
  </si>
  <si>
    <t>EU REM1</t>
  </si>
  <si>
    <t>Für das Geschäftsjahr gewährte Vergütung</t>
  </si>
  <si>
    <t>EU REM2</t>
  </si>
  <si>
    <t>Sonderzahlungen an Mitarbeiter, deren berufliche Tätigkeiten einen wesentlichen Einfluss auf das Risikoprofil des Instituts haben (identifizierte Mitarbeiter)</t>
  </si>
  <si>
    <t>EU REM3</t>
  </si>
  <si>
    <t>Zurückbehaltene Vergütung</t>
  </si>
  <si>
    <t>EU REM4</t>
  </si>
  <si>
    <t>Vergütungen von 1 Mio. EUR oder mehr pro Jahr</t>
  </si>
  <si>
    <t>EU REM5</t>
  </si>
  <si>
    <t>Angaben zur Vergütung der Mitarbeiter, deren berufliche Tätigkeiten einen wesentlichen Einfluss auf das Risikoprofil des Instituts haben (identifizierte Mitarbeiter)</t>
  </si>
  <si>
    <t>Informationen zur Vergütung nach § 16 Abs. 1 Nr. 3 IVV</t>
  </si>
  <si>
    <t>Offenlegung von belasteten und unbelasteten Vermögenswerten</t>
  </si>
  <si>
    <t>XXXV</t>
  </si>
  <si>
    <t>EU AE1</t>
  </si>
  <si>
    <t>Belastete und unbelastete Vermögenswerte</t>
  </si>
  <si>
    <t>EU AE2</t>
  </si>
  <si>
    <t>Entgegengenommene Sicherheiten und begebene eigene Schuldverschreibungen</t>
  </si>
  <si>
    <t>EU AE3</t>
  </si>
  <si>
    <t>Belastungsquellen</t>
  </si>
  <si>
    <t>Die Datei ist für Datenverarbeitungszwecke konzipiert, der Fokus liegt nicht auf Druckbarkeit.</t>
  </si>
  <si>
    <t>Ein Wert von "–" bedeutet, dass der Wert gerundet &lt; 1 Mio. € beträgt oder kein Wert vorliegt.</t>
  </si>
  <si>
    <t>Das Runden kann dazu führen, dass die Summe der Einzelpositionen nicht mit der (gerundeten) Summe übereinstimmt.</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1.12.2022</t>
  </si>
  <si>
    <t>Einheit Mio.</t>
  </si>
  <si>
    <t xml:space="preserve"> - in Mio. €</t>
  </si>
  <si>
    <t>Einheit Tsd.</t>
  </si>
  <si>
    <t xml:space="preserve"> - in Tsd. €</t>
  </si>
  <si>
    <r>
      <t xml:space="preserve">Meldebogen </t>
    </r>
    <r>
      <rPr>
        <b/>
        <sz val="11"/>
        <color rgb="FF007858"/>
        <rFont val="Arial Narrow"/>
        <family val="2"/>
      </rPr>
      <t>EU OV1</t>
    </r>
    <r>
      <rPr>
        <b/>
        <sz val="11"/>
        <color theme="1"/>
        <rFont val="Arial Narrow"/>
        <family val="2"/>
      </rPr>
      <t xml:space="preserve"> – Übersicht über die Gesamtrisikobeträge</t>
    </r>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EU 8b</t>
  </si>
  <si>
    <t>Davon: Anpassung der Kreditbewertung (CVA)</t>
  </si>
  <si>
    <t>Davon: Sonstiges CCR</t>
  </si>
  <si>
    <t>Entfällt</t>
  </si>
  <si>
    <t>Abwicklungsrisiko</t>
  </si>
  <si>
    <t>Verbriefungspositionen im Anlagebuch (nach Anwendung der Obergrenze)</t>
  </si>
  <si>
    <t>Davon: SEC-IRBA</t>
  </si>
  <si>
    <t>Davon: SEC-ERBA (einschl. IAA)</t>
  </si>
  <si>
    <t>Davon: SEC-SA</t>
  </si>
  <si>
    <t>EU 19a</t>
  </si>
  <si>
    <t>Davon: 1 250 % / Abzug</t>
  </si>
  <si>
    <t>Positions-, Währungs- und Warenpositionsrisiken (Marktrisiko)</t>
  </si>
  <si>
    <t>Davon: IMA</t>
  </si>
  <si>
    <t>EU 22a</t>
  </si>
  <si>
    <t>Großkredite</t>
  </si>
  <si>
    <t>Operationelles Risiko</t>
  </si>
  <si>
    <t>EU 23a</t>
  </si>
  <si>
    <t>Davon: Basisindikatoransatz</t>
  </si>
  <si>
    <t>EU 23b</t>
  </si>
  <si>
    <t>EU 23c</t>
  </si>
  <si>
    <t>Davon: Fortgeschrittener Messansatz</t>
  </si>
  <si>
    <t>Beträge unter den Abzugsschwellenwerten (mit einem Risikogewicht von 250 %)</t>
  </si>
  <si>
    <t>Gesamt</t>
  </si>
  <si>
    <r>
      <t xml:space="preserve">Meldebogen </t>
    </r>
    <r>
      <rPr>
        <b/>
        <sz val="11"/>
        <color rgb="FF007858"/>
        <rFont val="Arial Narrow"/>
        <family val="2"/>
      </rPr>
      <t>EU KM1</t>
    </r>
    <r>
      <rPr>
        <b/>
        <sz val="11"/>
        <color theme="1"/>
        <rFont val="Arial Narrow"/>
        <family val="2"/>
      </rPr>
      <t xml:space="preserve"> – Schlüsselparameter</t>
    </r>
  </si>
  <si>
    <t>d</t>
  </si>
  <si>
    <t>e</t>
  </si>
  <si>
    <t>k. A.</t>
  </si>
  <si>
    <t>Verfügbare Eigenmittel (Beträge)</t>
  </si>
  <si>
    <t>Hartes Kernkapital (CET1)</t>
  </si>
  <si>
    <t>Kernkapital (T1)</t>
  </si>
  <si>
    <t>Gesamtkapital</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Zusätzliche Eigenmittelanforderungen für das 
Risiko einer übermäßigen Verschuldung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Verfügbare stabile Refinanzierung, gesamt</t>
  </si>
  <si>
    <t>Erforderliche stabile Refinanzierung, gesamt</t>
  </si>
  <si>
    <t>Strukturelle Liquiditätsquote (NSFR) (%)</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sie für die OLB als </t>
    </r>
    <r>
      <rPr>
        <i/>
        <sz val="11"/>
        <color rgb="FF007858"/>
        <rFont val="Arial Narrow"/>
        <family val="2"/>
      </rPr>
      <t>anderes, börsennotiertes Institut gemäß CRR</t>
    </r>
    <r>
      <rPr>
        <i/>
        <sz val="11"/>
        <rFont val="Arial Narrow"/>
        <family val="2"/>
      </rPr>
      <t xml:space="preserve"> keine Offenlegungsstichtage waren.</t>
    </r>
  </si>
  <si>
    <r>
      <t xml:space="preserve">Meldebogen </t>
    </r>
    <r>
      <rPr>
        <b/>
        <sz val="11"/>
        <color rgb="FF007858"/>
        <rFont val="Arial Narrow"/>
        <family val="2"/>
      </rPr>
      <t>EU LI1</t>
    </r>
    <r>
      <rPr>
        <b/>
        <sz val="11"/>
        <rFont val="Arial Narrow"/>
        <family val="2"/>
      </rPr>
      <t xml:space="preserve"> – Unterschiede zwischen dem Konsolidierungskreis für Rechnungslegungszwecke und dem aufsichtlichen Konsolidierungskreis und Zuordnung (Mapping) von Abschlusskategorien zu aufsichtsrechtlichen Risikokategorien</t>
    </r>
  </si>
  <si>
    <t>f</t>
  </si>
  <si>
    <t>g</t>
  </si>
  <si>
    <t xml:space="preserve"> </t>
  </si>
  <si>
    <t>Buchwerte gemäß veröffentlichtem Jahresabschluss</t>
  </si>
  <si>
    <t>Buchwerte gemäß aufsichtlichem Konsolidierungskreis</t>
  </si>
  <si>
    <t>Buchwerte der Posten, die</t>
  </si>
  <si>
    <t>dem 
Kreditrisikorahmen unterliegen</t>
  </si>
  <si>
    <t>dem 
CCR-Rahmen unterliegen</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Barreserve</t>
  </si>
  <si>
    <t>Schuldtitel öffentlicher Stellen und Wechsel, die zur Refinanzierung bei Zentralnotenbanken zugelassen sind</t>
  </si>
  <si>
    <t>Forderungen an Kreditinstitute</t>
  </si>
  <si>
    <t>Forderungen an Kunden</t>
  </si>
  <si>
    <t>Schuldverschreibungen und andere festverzinsliche Wertpapiere</t>
  </si>
  <si>
    <t>Aktien und andere nicht festverzinsliche Wertpapiere</t>
  </si>
  <si>
    <t>6a</t>
  </si>
  <si>
    <t>Handelsbestand</t>
  </si>
  <si>
    <t>Beteiligungen</t>
  </si>
  <si>
    <t>Anteile an verbundenen Unternehmen</t>
  </si>
  <si>
    <t>Treuhandvermögen</t>
  </si>
  <si>
    <t>Ausgleichsforderungen gegen die öffentliche Hand einschließlich Schuldverschreibungen aus deren Umtausch</t>
  </si>
  <si>
    <t>Immaterielle Anlagewerte</t>
  </si>
  <si>
    <t>Sachanlagen</t>
  </si>
  <si>
    <t>Eingefordertes, noch nicht eingezahltes Kapital</t>
  </si>
  <si>
    <t>Sonstige Vermögensgegenstände</t>
  </si>
  <si>
    <t>Rechnungsabgrenzungsposten</t>
  </si>
  <si>
    <t>Aktive latente Steuern</t>
  </si>
  <si>
    <t>Aktiver Unterschiedsbetrag aus der Vermögensverrechnung</t>
  </si>
  <si>
    <t>Nicht durch Eigenkapital gedeckter Fehlbetrag</t>
  </si>
  <si>
    <t>x</t>
  </si>
  <si>
    <t>Aktiva insgesamt</t>
  </si>
  <si>
    <t>Aufschlüsselung nach Passivaklassen gemäß Bilanz im veröffentlichten Jahresabschluss</t>
  </si>
  <si>
    <t>1</t>
  </si>
  <si>
    <t>Verbindlichkeiten gegenüber Kreditinstituten</t>
  </si>
  <si>
    <t>Verbindlichkeiten gegenüber Kunden</t>
  </si>
  <si>
    <t>Verbriefte Verbindlichkeiten</t>
  </si>
  <si>
    <t>3a</t>
  </si>
  <si>
    <t>4</t>
  </si>
  <si>
    <t>Treuhandverbindlichkeiten</t>
  </si>
  <si>
    <t>Sonstige Verbindlichkeiten</t>
  </si>
  <si>
    <t>Passive latente Steuern</t>
  </si>
  <si>
    <t>7</t>
  </si>
  <si>
    <t>Rückstellungen</t>
  </si>
  <si>
    <t>8</t>
  </si>
  <si>
    <t>(weggefallen)</t>
  </si>
  <si>
    <t>9</t>
  </si>
  <si>
    <t>Nachrangige Verbindlichkeiten</t>
  </si>
  <si>
    <t>10</t>
  </si>
  <si>
    <t>Genussrechtskapital</t>
  </si>
  <si>
    <t>11</t>
  </si>
  <si>
    <t>Fonds für allgemeine Bankrisiken</t>
  </si>
  <si>
    <t>11a</t>
  </si>
  <si>
    <t>zur Durchführung der beschlossenen Kapitalerhöhung geleistete Beträge</t>
  </si>
  <si>
    <t>12</t>
  </si>
  <si>
    <t>Eigenkapital</t>
  </si>
  <si>
    <t>Passiva insgesamt</t>
  </si>
  <si>
    <r>
      <t xml:space="preserve">Meldebogen </t>
    </r>
    <r>
      <rPr>
        <b/>
        <sz val="11"/>
        <color rgb="FF007858"/>
        <rFont val="Arial Narrow"/>
        <family val="2"/>
      </rPr>
      <t>EU LI2</t>
    </r>
    <r>
      <rPr>
        <b/>
        <sz val="11"/>
        <rFont val="Arial Narrow"/>
        <family val="2"/>
      </rPr>
      <t xml:space="preserve"> – Hauptursachen für Unterschiede zwischen aufsichtsrechtlichen Risikopositionsbeträgen und Buchwerten im Jahresabschluss</t>
    </r>
  </si>
  <si>
    <t>Posten im</t>
  </si>
  <si>
    <t>Kredit-risikorahmen</t>
  </si>
  <si>
    <t>Verbriefungs-rahmen</t>
  </si>
  <si>
    <t>CCR-Rahmen</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Unterschiede in den Bewertungen</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r>
      <t xml:space="preserve">Meldebogen </t>
    </r>
    <r>
      <rPr>
        <b/>
        <sz val="11"/>
        <color rgb="FF007858"/>
        <rFont val="Arial Narrow"/>
        <family val="2"/>
      </rPr>
      <t>EU CC1</t>
    </r>
    <r>
      <rPr>
        <b/>
        <sz val="11"/>
        <color theme="1"/>
        <rFont val="Arial Narrow"/>
        <family val="2"/>
      </rPr>
      <t xml:space="preserve"> – Zusammensetzung der aufsichtsrechtlichen Eigenmittel</t>
    </r>
  </si>
  <si>
    <t xml:space="preserve"> a)</t>
  </si>
  <si>
    <t>b)</t>
  </si>
  <si>
    <t>Beträge</t>
  </si>
  <si>
    <t>Quelle nach Referenznummern/ 
-buchstaben der Bilanz im aufsichtsrechtlichen Konsolidierungskreis</t>
  </si>
  <si>
    <t xml:space="preserve">Hartes Kernkapital (CET1): Instrumente und Rücklagen                         </t>
  </si>
  <si>
    <t>Kapitalinstrumente und das mit ihnen verbundene Agio</t>
  </si>
  <si>
    <t>davon: Art des Instruments 1</t>
  </si>
  <si>
    <t>A</t>
  </si>
  <si>
    <t>davon: Art des Instruments 2</t>
  </si>
  <si>
    <t>B</t>
  </si>
  <si>
    <t>davon: Art des Instruments 3</t>
  </si>
  <si>
    <t>Einbehaltene Gewinne</t>
  </si>
  <si>
    <t>C</t>
  </si>
  <si>
    <t>Kumuliertes sonstiges Ergebnis (und sonstige Rücklagen)</t>
  </si>
  <si>
    <t>EU-3a</t>
  </si>
  <si>
    <t>D</t>
  </si>
  <si>
    <t>Betrag der Posten im Sinne von Artikel 484 Absatz 3 CRR zuzüglich des damit verbundenen Agios, dessen Anrechnung auf das CET1 ausläuft</t>
  </si>
  <si>
    <t>Minderheitsbeteiligungen (zulässiger Betrag in konsolidiertem CET1)</t>
  </si>
  <si>
    <t>EU-5a</t>
  </si>
  <si>
    <t>Von unabhängiger Seite geprüfte Zwischengewinne, abzüglich aller vorhersehbaren Abgaben oder Dividenden</t>
  </si>
  <si>
    <t>E</t>
  </si>
  <si>
    <t>Hartes Kernkapital (CET1) vor regulatorischen Anpassungen</t>
  </si>
  <si>
    <t>Hartes Kernkapital (CET1): regulatorische Anpassungen</t>
  </si>
  <si>
    <t>Zusätzliche Bewertungsanpassungen (negativer Betrag)</t>
  </si>
  <si>
    <t>F</t>
  </si>
  <si>
    <t>Immaterielle Vermögenswerte (verringert um entsprechende Steuerschulden) (negativer Betrag)</t>
  </si>
  <si>
    <t>G</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Rücklagen aus Gewinnen oder Verlusten aus zeitwertbilanzierten Geschäften zur Absicherung von Zahlungsströmen für nicht zeitwertbilanzierte Finanzinstrumente</t>
  </si>
  <si>
    <t>Negative Beträge aus der Berechnung der erwarteten Verlustbeträge</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davon: gemäß anwendbaren Rechnungslegungsstandards als Eigenkapital eingestuft</t>
  </si>
  <si>
    <t>H1</t>
  </si>
  <si>
    <t>davon: gemäß anwendbaren Rechnungslegungsstandards als Passiva eingestuft</t>
  </si>
  <si>
    <t>H2</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Zum konsolidierten zusätzlichen Kernkapital zählende Instrumente des qualifizierten Kernkapitals (einschließlich nicht in Zeile 5 enthaltener Minderheitsbeteiligungen), die von Tochterunternehmen begeben worden sind und von Drittparteien gehalten werden</t>
  </si>
  <si>
    <t>davon: von Tochterunternehmen begebene Instrumente, deren Anrechnung ausläuft</t>
  </si>
  <si>
    <t>Zusätzliches Kernkapital (AT1) vor regulatorischen Anpassungen</t>
  </si>
  <si>
    <t>Zusätzliches Kernkapital (AT1): regulatorische Anpassungen</t>
  </si>
  <si>
    <t>Direkte, indirekte und synthetische Positionen eines Instituts in eigenen Instrumenten des zusätzlichen Kernkapitals (negativer Betrag)</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Direkte, indirekte und synthetische Positionen des Instituts in Instrumenten des zusätzlichen Kernkapitals von Unternehmen der Finanzbranche, an denen das Institut eine wesentliche Beteiligung hält (abzüglich anrechenbarer Verkaufspositionen) (negativer Betrag)</t>
  </si>
  <si>
    <t>Betrag der von den Posten des Ergänzungskapitals in Abzug zu bringenden Posten, der die Posten des Ergänzungskapitals des Instituts überschreitet (negativer Betrag)</t>
  </si>
  <si>
    <t xml:space="preserve">42a </t>
  </si>
  <si>
    <t>Sonstige regulatorische Anpassungen des zusätzlichen Kernkapitals</t>
  </si>
  <si>
    <t>Regulatorische Anpassungen des zusätzlichen Kernkapitals (AT1) insgesamt</t>
  </si>
  <si>
    <t>Zusätzliches Kernkapital (AT1)</t>
  </si>
  <si>
    <t>Kernkapital (T1 = CET1 + AT1)</t>
  </si>
  <si>
    <t>Ergänzungskapital (T2): Instrumente</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t>
  </si>
  <si>
    <t>Kreditrisikoanpassungen</t>
  </si>
  <si>
    <t>Ergänzungskapital (T2) vor regulatorischen Anpassungen</t>
  </si>
  <si>
    <t>Ergänzungskapital (T2): regulatorische Anpassungen</t>
  </si>
  <si>
    <t>Direkte, indirekte und synthetische Positionen eines Instituts in eigenen Instrumenten des Ergänzungskapitals und nachrangigen Darlehen 
(negativer Betrag)</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t>
  </si>
  <si>
    <t>54a</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Regulatorische Anpassungen des Ergänzungskapitals (T2) insgesamt</t>
  </si>
  <si>
    <t>Ergänzungskapital (T2)</t>
  </si>
  <si>
    <t>Gesamtkapital (TC = T1 + T2)</t>
  </si>
  <si>
    <t>Kapitalquoten und -anforderungen einschließlich Puffer</t>
  </si>
  <si>
    <t>Harte Kernkapitalquote</t>
  </si>
  <si>
    <t>Kernkapitalquote</t>
  </si>
  <si>
    <t>Gesamtkapitalquote</t>
  </si>
  <si>
    <t>Anforderungen an die harte Kernkapitalquote des Instituts insgesamt</t>
  </si>
  <si>
    <t>davon: Anforderungen im Hinblick auf den Kapitalerhaltungspuffer</t>
  </si>
  <si>
    <t>davon: Anforderungen im Hinblick auf den antizyklischen Kapitalpuffer</t>
  </si>
  <si>
    <t>davon: Anforderungen im Hinblick auf den Systemrisikopuffer</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t>
  </si>
  <si>
    <t>Direkte und indirekte Positionen in Eigenmittelinstrumenten oder Instrumenten berücksichtigungsfähiger Verbindlichkeiten von Unternehmen der Finanzbranche, an denen das Institut keine wesentliche Beteiligung hält (weniger als 10 % und abzüglich anrechenbarer Verkaufspositionen)</t>
  </si>
  <si>
    <t>Direkte und indirekte Positionen des Instituts in Instrumenten des harten Kernkapitals von Unternehmen der Finanzbranche, an denen das Institut eine wesentliche Beteiligung hält (unter dem Schwellenwert von 17,65 % und abzüglich anrechenbarer Verkaufspositionen)</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t>
  </si>
  <si>
    <t>Auf das Ergänzungskapital anrechenbare Kreditrisikoanpassungen in Bezug auf Forderungen, für die der Standardansatz gilt (vor Anwendung der Obergrenze)</t>
  </si>
  <si>
    <t>Obergrenze für die Anrechnung von Kreditrisikoanpassungen auf das Ergänzungskapital im Rahmen des Standardansatzes</t>
  </si>
  <si>
    <t>Auf das Ergänzungskapital anrechenbare Kreditrisikoanpassungen in Bezug auf Forderungen, für die der auf internen Beurteilungen basierende Ansatz gilt (vor Anwendung der Obergrenze)</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Derzeitige Obergrenze für Instrumente des harten Kernkapitals, für die Auslaufregelungen gelten</t>
  </si>
  <si>
    <t>Wegen Obergrenze aus dem harten Kernkapital ausgeschlossener Betrag (Betrag über Obergrenze nach Tilgungen und Fälligkeiten)</t>
  </si>
  <si>
    <t>Derzeitige Obergrenze für Instrumente des zusätzlichen Kernkapitals, für die Auslaufregelungen gelten</t>
  </si>
  <si>
    <t>Wegen Obergrenze aus dem zusätzlichen Kernkapital ausgeschlossener Betrag (Betrag über Obergrenze nach Tilgungen und Fälligkeiten)</t>
  </si>
  <si>
    <t>Derzeitige Obergrenze für Instrumente des Ergänzungskapitals, für die Auslaufregelungen gelten</t>
  </si>
  <si>
    <t>Wegen Obergrenze aus dem Ergänzungskapital ausgeschlossener Betrag (Betrag über Obergrenze nach Tilgungen und Fälligkeiten)</t>
  </si>
  <si>
    <r>
      <t xml:space="preserve">Meldebogen </t>
    </r>
    <r>
      <rPr>
        <b/>
        <sz val="11"/>
        <color rgb="FF007858"/>
        <rFont val="Arial Narrow"/>
        <family val="2"/>
      </rPr>
      <t>EU CC2</t>
    </r>
    <r>
      <rPr>
        <b/>
        <sz val="11"/>
        <color rgb="FF000000"/>
        <rFont val="Arial Narrow"/>
        <family val="2"/>
      </rPr>
      <t xml:space="preserve"> – Abstimmung der aufsichtsrechtlichen Eigenmittel mit der in den geprüften Abschlüssen enthaltenen Bilanz</t>
    </r>
  </si>
  <si>
    <t>a)</t>
  </si>
  <si>
    <t>c)</t>
  </si>
  <si>
    <t>Bilanz in veröffentlichtem Abschluss und im aufsichtlichen Konsolidierungskreis</t>
  </si>
  <si>
    <t>Verweis</t>
  </si>
  <si>
    <t>Zum Ende des Zeitraums</t>
  </si>
  <si>
    <r>
      <t>Aktiva</t>
    </r>
    <r>
      <rPr>
        <sz val="11"/>
        <color rgb="FF000000"/>
        <rFont val="Arial Narrow"/>
        <family val="2"/>
      </rPr>
      <t xml:space="preserve"> – </t>
    </r>
    <r>
      <rPr>
        <i/>
        <sz val="11"/>
        <color rgb="FF000000"/>
        <rFont val="Arial Narrow"/>
        <family val="2"/>
      </rPr>
      <t>Aufschlüsselung nach Aktiva-Klassen gemäß der im veröffentlichten Jahresabschluss enthaltenen Bilanz</t>
    </r>
  </si>
  <si>
    <t>Immaterielle Vermögenswerte</t>
  </si>
  <si>
    <t>Gesamtaktiva</t>
  </si>
  <si>
    <r>
      <t>Passiva</t>
    </r>
    <r>
      <rPr>
        <i/>
        <sz val="11"/>
        <color rgb="FF000000"/>
        <rFont val="Arial Narrow"/>
        <family val="2"/>
      </rPr>
      <t xml:space="preserve"> – Aufschlüsselung nach Passiva-Klassen gemäß der im veröffentlichten Jahresabschluss enthaltenen Bilanz</t>
    </r>
  </si>
  <si>
    <t>H2, I</t>
  </si>
  <si>
    <t>Gesamtpassiva</t>
  </si>
  <si>
    <t>Aktienkapital</t>
  </si>
  <si>
    <t>Gezeichnetes Kapital</t>
  </si>
  <si>
    <t>Kapitalrücklage</t>
  </si>
  <si>
    <t>B, H1</t>
  </si>
  <si>
    <t>Gewinnrückagen</t>
  </si>
  <si>
    <t>Bilanzgewinn</t>
  </si>
  <si>
    <t>Gesamtaktienkapital</t>
  </si>
  <si>
    <r>
      <t xml:space="preserve">Tabelle </t>
    </r>
    <r>
      <rPr>
        <b/>
        <sz val="11"/>
        <color rgb="FF007858"/>
        <rFont val="Arial Narrow"/>
        <family val="2"/>
      </rPr>
      <t>EU CCA</t>
    </r>
    <r>
      <rPr>
        <b/>
        <sz val="11"/>
        <rFont val="Arial Narrow"/>
        <family val="2"/>
      </rPr>
      <t xml:space="preserve"> – Hauptmerkmale von Instrumenten aufsichtsrechtlicher Eigenmittel und Instrumenten berücksichtigungsfähiger Verbindlichkeiten</t>
    </r>
  </si>
  <si>
    <t>Emittent</t>
  </si>
  <si>
    <t>Einheitliche Kennung (z. B. CUSIP, ISIN oder Bloomberg-Kennung für Privatplatzierung)</t>
  </si>
  <si>
    <t>2a</t>
  </si>
  <si>
    <t>Öffentliche Platzierung oder Privatplatzierung</t>
  </si>
  <si>
    <t>Für das Instrument geltendes Recht</t>
  </si>
  <si>
    <t>3a </t>
  </si>
  <si>
    <t>Vertragliche Anerkennung von Herabschreibungs- oder Umwandlungsbefugnissen der Abwicklungsbehörden</t>
  </si>
  <si>
    <t>Aufsichtsrechtliche Behandlung</t>
  </si>
  <si>
    <t>Aktuelle Behandlung, gegebenenfalls unter Berücksichtigung der CRR-Übergangsregelungen</t>
  </si>
  <si>
    <t>CRR-Regelungen nach der Übergangszeit</t>
  </si>
  <si>
    <t>Anrechenbar auf Einzel-/(teil)konsolidierter Basis/Einzel- und (teil)konsolidierter Basis</t>
  </si>
  <si>
    <t>Instrumenttyp (Typen je nach Land zu spezifizieren)</t>
  </si>
  <si>
    <t>Auf aufsichtsrechtliche Eigenmittel oder berücksichtigungsfähige Verbindlichkeiten anrechenbarer Betrag (Währung in Millionen, Stand letzter Meldestichtag)</t>
  </si>
  <si>
    <t>Nennwert des Instruments</t>
  </si>
  <si>
    <t>EU-9a</t>
  </si>
  <si>
    <t>Ausgabepreis</t>
  </si>
  <si>
    <t>EU-9b</t>
  </si>
  <si>
    <t>Tilgungspreis</t>
  </si>
  <si>
    <t>Rechnungslegungsklassifikation</t>
  </si>
  <si>
    <t>Ursprüngliches Ausgabedatum</t>
  </si>
  <si>
    <t>Unbefristet oder mit Verfalltermin</t>
  </si>
  <si>
    <t>Ursprünglicher Fälligkeitstermin</t>
  </si>
  <si>
    <t>Durch Emittenten kündbar mit vorheriger Zustimmung der Aufsicht</t>
  </si>
  <si>
    <t>Wählbarer Kündigungstermin, bedingte Kündigungstermine und Tilgungsbetrag</t>
  </si>
  <si>
    <t>Spätere Kündigungstermine, wenn anwendbar</t>
  </si>
  <si>
    <t>Coupons/Dividenden</t>
  </si>
  <si>
    <t>Feste oder variable Dividenden-/Couponzahlungen</t>
  </si>
  <si>
    <t>Nominalcoupon und etwaiger Referenzindex</t>
  </si>
  <si>
    <t>Bestehen eines „Dividenden-Stopps“</t>
  </si>
  <si>
    <t>Gänzlich diskretionär, teilweise diskretionär oder zwingend (zeitlich)</t>
  </si>
  <si>
    <t>Gänzlich diskretionär, teilweise diskretionär oder zwingend (in Bezug auf den Betrag)</t>
  </si>
  <si>
    <t>Bestehen einer Kostenanstiegsklausel oder eines anderen Tilgungsanreizes</t>
  </si>
  <si>
    <t>Nicht kumulativ oder kumulativ</t>
  </si>
  <si>
    <t>Wandelbar oder nicht wandelbar</t>
  </si>
  <si>
    <t>Wenn wandelbar: Auslöser für die Wandlung</t>
  </si>
  <si>
    <t>Wenn wandelbar: ganz oder teilweise</t>
  </si>
  <si>
    <t>Wenn wandelbar: Wandlungsrat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Bei Herabschreibung: ganz oder teilweise</t>
  </si>
  <si>
    <t>Bei Herabschreibung: dauerhaft oder vorübergehend</t>
  </si>
  <si>
    <t>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r>
      <t xml:space="preserve">Meldebogen </t>
    </r>
    <r>
      <rPr>
        <b/>
        <sz val="11"/>
        <color rgb="FF007858"/>
        <rFont val="Arial Narrow"/>
        <family val="2"/>
      </rPr>
      <t>EU CCyB1</t>
    </r>
    <r>
      <rPr>
        <b/>
        <sz val="11"/>
        <rFont val="Arial Narrow"/>
        <family val="2"/>
      </rPr>
      <t xml:space="preserve"> – Geografische Verteilung der für die Berechnung des antizyklischen Kapitalpuffers wesentlichen Kreditrisikopositionen</t>
    </r>
  </si>
  <si>
    <t>d)</t>
  </si>
  <si>
    <t>e)</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Wesentliche Kreditrisiko-positionen – Marktrisiko</t>
  </si>
  <si>
    <t>Wesentliche Kreditrisikopositionen – Verbriefungspositionen im Anlagebuch</t>
  </si>
  <si>
    <t>Insgesamt</t>
  </si>
  <si>
    <t>010</t>
  </si>
  <si>
    <r>
      <t>Aufschlüsselung 
nach Ländern</t>
    </r>
    <r>
      <rPr>
        <b/>
        <vertAlign val="superscript"/>
        <sz val="11"/>
        <color rgb="FF007858"/>
        <rFont val="Arial Narrow"/>
        <family val="2"/>
      </rPr>
      <t>1</t>
    </r>
  </si>
  <si>
    <t>Algerien</t>
  </si>
  <si>
    <t>Antigua und Barbuda</t>
  </si>
  <si>
    <t>Argentinien</t>
  </si>
  <si>
    <t>Aserbaidschan</t>
  </si>
  <si>
    <t>Australien</t>
  </si>
  <si>
    <t>Bangladesch</t>
  </si>
  <si>
    <t>Belgien</t>
  </si>
  <si>
    <t>Bermuda</t>
  </si>
  <si>
    <t>Brasilien</t>
  </si>
  <si>
    <t>Bulgarien</t>
  </si>
  <si>
    <t>Chile</t>
  </si>
  <si>
    <t>Dänemark</t>
  </si>
  <si>
    <t>Deutschland</t>
  </si>
  <si>
    <t>Dominikanische Republik</t>
  </si>
  <si>
    <t>Finnland</t>
  </si>
  <si>
    <t>Frankreich</t>
  </si>
  <si>
    <t>Griechenland</t>
  </si>
  <si>
    <t>Guernsey</t>
  </si>
  <si>
    <t>Guinea</t>
  </si>
  <si>
    <t>Indien</t>
  </si>
  <si>
    <t>Indonesien</t>
  </si>
  <si>
    <t>Insel Man</t>
  </si>
  <si>
    <t>Irland</t>
  </si>
  <si>
    <t>Israel</t>
  </si>
  <si>
    <t>Italien</t>
  </si>
  <si>
    <t>Japan</t>
  </si>
  <si>
    <t>Jersey</t>
  </si>
  <si>
    <t>Kaiman-Inseln</t>
  </si>
  <si>
    <t>Kanada</t>
  </si>
  <si>
    <t>Kroatien</t>
  </si>
  <si>
    <t>Lettland</t>
  </si>
  <si>
    <t>Liberia</t>
  </si>
  <si>
    <t>Liechtenstein</t>
  </si>
  <si>
    <t>Litauen</t>
  </si>
  <si>
    <t>Luxemburg</t>
  </si>
  <si>
    <t>Malta</t>
  </si>
  <si>
    <t>Marokko</t>
  </si>
  <si>
    <t>Mexiko</t>
  </si>
  <si>
    <t>Monaco</t>
  </si>
  <si>
    <t>Mongolei</t>
  </si>
  <si>
    <t>Neuseeland</t>
  </si>
  <si>
    <t>Niederlande</t>
  </si>
  <si>
    <t>Nigeria</t>
  </si>
  <si>
    <t>Norwegen</t>
  </si>
  <si>
    <t>Oman</t>
  </si>
  <si>
    <t xml:space="preserve">Österreich </t>
  </si>
  <si>
    <t>Panama</t>
  </si>
  <si>
    <t>Peru</t>
  </si>
  <si>
    <t>Polen</t>
  </si>
  <si>
    <t>Portugal</t>
  </si>
  <si>
    <t>Rumänien</t>
  </si>
  <si>
    <t>Russland</t>
  </si>
  <si>
    <t>Saudi-Arabien</t>
  </si>
  <si>
    <t>Schweden</t>
  </si>
  <si>
    <t>Schweiz</t>
  </si>
  <si>
    <t>Singapur</t>
  </si>
  <si>
    <t>Spanien</t>
  </si>
  <si>
    <t>Südafrika</t>
  </si>
  <si>
    <t>Taiwan</t>
  </si>
  <si>
    <t>Thailand</t>
  </si>
  <si>
    <t>Tschechische Republik</t>
  </si>
  <si>
    <t>Tunesien</t>
  </si>
  <si>
    <t>Türkei</t>
  </si>
  <si>
    <t>Ukraine</t>
  </si>
  <si>
    <t>Ungarn</t>
  </si>
  <si>
    <t xml:space="preserve">Vereingite Staaten </t>
  </si>
  <si>
    <t>Vereinigte Arabische Emirate</t>
  </si>
  <si>
    <t>Vereinigtes Königreich</t>
  </si>
  <si>
    <t>Vietnam</t>
  </si>
  <si>
    <t>Volksrepublik China</t>
  </si>
  <si>
    <t>Zypern</t>
  </si>
  <si>
    <t>020</t>
  </si>
  <si>
    <r>
      <rPr>
        <vertAlign val="superscript"/>
        <sz val="11"/>
        <color rgb="FF007858"/>
        <rFont val="Arial Narrow"/>
        <family val="2"/>
      </rPr>
      <t xml:space="preserve">1 </t>
    </r>
    <r>
      <rPr>
        <sz val="11"/>
        <color rgb="FF000000"/>
        <rFont val="Arial Narrow"/>
        <family val="2"/>
      </rPr>
      <t>Zuordnung gemäß der delegierten Verordnung (EU) Nr. 1152/2014</t>
    </r>
  </si>
  <si>
    <r>
      <t xml:space="preserve">Meldebogen </t>
    </r>
    <r>
      <rPr>
        <b/>
        <sz val="11"/>
        <color rgb="FF007858"/>
        <rFont val="Arial Narrow"/>
        <family val="2"/>
      </rPr>
      <t>EU CCyB2</t>
    </r>
    <r>
      <rPr>
        <b/>
        <sz val="11"/>
        <color theme="1"/>
        <rFont val="Arial Narrow"/>
        <family val="2"/>
      </rPr>
      <t xml:space="preserve"> – Höhe des institutsspezifischen antizyklischen Kapitalpuffers</t>
    </r>
  </si>
  <si>
    <t>Quote des institutsspezifischen antizyklischen Kapitalpuffers</t>
  </si>
  <si>
    <t>Anforderung an den institutsspezifischen antizyklischen Kapitalpuffer</t>
  </si>
  <si>
    <r>
      <t xml:space="preserve">Meldebogen </t>
    </r>
    <r>
      <rPr>
        <b/>
        <sz val="11"/>
        <color rgb="FF007858"/>
        <rFont val="Arial Narrow"/>
        <family val="2"/>
      </rPr>
      <t>EU LR1</t>
    </r>
    <r>
      <rPr>
        <b/>
        <sz val="11"/>
        <color rgb="FF000000"/>
        <rFont val="Arial Narrow"/>
        <family val="2"/>
      </rPr>
      <t xml:space="preserve"> – LRSum – Summarische Abstimmung zwischen bilanzierten Aktiva und Risikopositionen für die Verschuldungsquote</t>
    </r>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Anpassungen</t>
  </si>
  <si>
    <r>
      <t xml:space="preserve">Meldebogen </t>
    </r>
    <r>
      <rPr>
        <b/>
        <sz val="11"/>
        <color rgb="FF007858"/>
        <rFont val="Arial Narrow"/>
        <family val="2"/>
      </rPr>
      <t>EU LR2</t>
    </r>
    <r>
      <rPr>
        <b/>
        <sz val="11"/>
        <color rgb="FF000000"/>
        <rFont val="Arial Narrow"/>
        <family val="2"/>
      </rPr>
      <t xml:space="preserve"> – LRCom – Einheitliche Offenlegung der Verschuldungsquote</t>
    </r>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Aufschläge für den potenziellen künftigen Risikopositionswert im Zusammenhang mit SA-CCR-Derivatgeschäften</t>
  </si>
  <si>
    <t>Abweichende Regelung für Derivate: Potenzieller künftiger Risikopositionsbeitrag nach vereinfachtem Standardansatz</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Sonstige außerbilanzielle Risikopositionen</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Ausgeschlossene garantierte Teile von Risikopositionen aus Exportkrediten)</t>
  </si>
  <si>
    <t>EU-22g</t>
  </si>
  <si>
    <t>(Ausgeschlossene überschüssige Sicherheiten, die bei Triparty Agents hinterlegt wurden)</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Verringerung des Risikopositionswerts von Vorfinanzierungs- oder Zwischenkrediten)</t>
  </si>
  <si>
    <t>EU-22k</t>
  </si>
  <si>
    <t>Gesamtsumme der ausgeschlossenen Risikopositionen</t>
  </si>
  <si>
    <t>Kernkapital und Gesamtrisikopositionsmessgröße</t>
  </si>
  <si>
    <t>Kernkapital</t>
  </si>
  <si>
    <t>Verschuldungsquote (in %)</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Vollständig eingeführt</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 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r>
      <t xml:space="preserve">Meldebogen </t>
    </r>
    <r>
      <rPr>
        <b/>
        <sz val="11"/>
        <color rgb="FF007858"/>
        <rFont val="Arial Narrow"/>
        <family val="2"/>
      </rPr>
      <t xml:space="preserve">EU LR3 </t>
    </r>
    <r>
      <rPr>
        <b/>
        <sz val="11"/>
        <color rgb="FF000000"/>
        <rFont val="Arial Narrow"/>
        <family val="2"/>
      </rPr>
      <t>– LRSpl – Aufgliederung der bilanzwirksamen Risikopositionen
(ohne Derivate, SFTs und ausgenommene Risikopositionen)</t>
    </r>
  </si>
  <si>
    <t>EU-1</t>
  </si>
  <si>
    <t>Gesamtsumme der bilanzwirksamen Risikopositionen 
(ohne Derivate, SFTs und ausgenommene Risikopositionen), davon:</t>
  </si>
  <si>
    <t>EU-2</t>
  </si>
  <si>
    <t>Risikopositionen im Handelsbuch</t>
  </si>
  <si>
    <t>EU-3</t>
  </si>
  <si>
    <t>Risikopositionen im Anlagebuch, davon:</t>
  </si>
  <si>
    <t>EU-4</t>
  </si>
  <si>
    <t>Risikopositionen in Form gedeckter Schuldverschreibungen</t>
  </si>
  <si>
    <t>EU-5</t>
  </si>
  <si>
    <t>Risikopositionen, die wie Risikopositionen gegenüber Staaten behandelt werden</t>
  </si>
  <si>
    <t>EU-6</t>
  </si>
  <si>
    <t>Risikopositionen gegenüber regionalen Gebietskörperschaften, multilateralen Entwicklungsbanken, internationalen Organisationen und öffentlichen Stellen, die nicht wie Staaten behandelt werden</t>
  </si>
  <si>
    <t>EU-7</t>
  </si>
  <si>
    <t>Risikopositionen gegenüber Instituten</t>
  </si>
  <si>
    <t>EU-8</t>
  </si>
  <si>
    <t>Durch Grundpfandrechte an Immobilien besicherte Risikopositionen</t>
  </si>
  <si>
    <t>EU-9</t>
  </si>
  <si>
    <t>Risikopositionen aus dem Mengengeschäft</t>
  </si>
  <si>
    <t>EU-10</t>
  </si>
  <si>
    <t>Risikopositionen gegenüber Unternehmen</t>
  </si>
  <si>
    <t>EU-11</t>
  </si>
  <si>
    <t>Ausgefallene Risikopositionen</t>
  </si>
  <si>
    <t>EU-12</t>
  </si>
  <si>
    <t>Sonstige Risikopositionen (z. B. Beteiligungen, Verbriefungen und sonstige Aktiva, 
die keine Kreditverpflichtungen sind)</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LIQ2</t>
    </r>
    <r>
      <rPr>
        <b/>
        <sz val="11"/>
        <color theme="1"/>
        <rFont val="Arial Narrow"/>
        <family val="2"/>
      </rPr>
      <t>: Strukturelle Liquiditätsquote</t>
    </r>
  </si>
  <si>
    <t>(Mio. €)</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Sonstige Verbindlichkeiten:</t>
  </si>
  <si>
    <t>NSFR für Derivatverbindlichkeiten</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Vertragsgemäß bediente Hypothekendarlehen auf Wohnimmobilien, davon:</t>
  </si>
  <si>
    <t>Sonstige Darlehen und Wertpapiere, die nicht ausgefallen sind und nicht als HQLA infrage kommen, einschließlich börsengehandelter Aktien und bilanzwirksamer Posten für die Handelsfinanzierung</t>
  </si>
  <si>
    <t>Interdependente Aktiva</t>
  </si>
  <si>
    <t>Sonstige Aktiva</t>
  </si>
  <si>
    <t>Physisch gehandelte Waren</t>
  </si>
  <si>
    <t>Als Einschuss für Derivatekontrakte geleistete Aktiva und Beiträge zu Ausfallfonds von CCPs</t>
  </si>
  <si>
    <t>NSFR für Derivateaktiva</t>
  </si>
  <si>
    <t>NSFR für Derivatverbindlichkeiten vor Abzug geleisteter Nachschüsse</t>
  </si>
  <si>
    <t>Alle sonstigen Aktiva, die nicht in den vorstehenden Kategorien enthalten sind</t>
  </si>
  <si>
    <t>Außerbilanzielle Posten</t>
  </si>
  <si>
    <t>RSF insgesamt</t>
  </si>
  <si>
    <t>Strukturelle Liquiditätsquote (%)</t>
  </si>
  <si>
    <r>
      <rPr>
        <b/>
        <sz val="11"/>
        <color rgb="FF000000"/>
        <rFont val="Arial Narrow"/>
        <family val="2"/>
      </rPr>
      <t xml:space="preserve">Meldebogen </t>
    </r>
    <r>
      <rPr>
        <b/>
        <sz val="11"/>
        <color rgb="FF007858"/>
        <rFont val="Arial Narrow"/>
        <family val="2"/>
      </rPr>
      <t>EU CR1</t>
    </r>
    <r>
      <rPr>
        <b/>
        <sz val="11"/>
        <color rgb="FF000000"/>
        <rFont val="Arial Narrow"/>
        <family val="2"/>
      </rPr>
      <t>: Vertragsgemäß bediente und notleidende Risikopositionen und damit verbundene Rückstellungen</t>
    </r>
  </si>
  <si>
    <t>h</t>
  </si>
  <si>
    <t>i</t>
  </si>
  <si>
    <t>j</t>
  </si>
  <si>
    <t>k</t>
  </si>
  <si>
    <t>l</t>
  </si>
  <si>
    <t>m</t>
  </si>
  <si>
    <t>n</t>
  </si>
  <si>
    <t>o</t>
  </si>
  <si>
    <t>Bruttobuchwert / Nominalbetrag</t>
  </si>
  <si>
    <t>Kumulierte Wertminderung, kumulierte negative Änderungen 
beim beizulegenden Zeitwert 
aufgrund von Ausfallrisiken und Rückstellungen</t>
  </si>
  <si>
    <t>Kumulierte teilweise Abschreibung</t>
  </si>
  <si>
    <t>Empfangene Sicherheiten und Finanzgarantien</t>
  </si>
  <si>
    <t>Vertragsgemäß bediente Risikopositionen</t>
  </si>
  <si>
    <t>Notleidende Risikopositionen</t>
  </si>
  <si>
    <t>Vertragsgemäß bediente Risikopositionen - kumulierte Wertminderung und Rückstellungen</t>
  </si>
  <si>
    <t>Notleidende Risikopositionen – kumulierte Wertminderung, kumulierte negative Änderungen beim beizulegenden Zeitwert aufgrund von Ausfallrisiken und Rückstellungen</t>
  </si>
  <si>
    <t>Bei vertragsgemäß bedienten Risikoposi- tionen</t>
  </si>
  <si>
    <t>Bei notleidenden Risikopositionen</t>
  </si>
  <si>
    <t>Davon Stufe 1</t>
  </si>
  <si>
    <t>Davon Stufe 2</t>
  </si>
  <si>
    <t>Davon Stufe 3</t>
  </si>
  <si>
    <t>005</t>
  </si>
  <si>
    <t>Guthaben bei Zentralbanken und Sichtguthaben</t>
  </si>
  <si>
    <t>Darlehen und Kredite</t>
  </si>
  <si>
    <t>Zentralbanken</t>
  </si>
  <si>
    <t>030</t>
  </si>
  <si>
    <t>Sektor Staat</t>
  </si>
  <si>
    <t>040</t>
  </si>
  <si>
    <t>Kreditinstitute</t>
  </si>
  <si>
    <t>050</t>
  </si>
  <si>
    <t>Sonstige finanzielle Kapitalgesellschaften</t>
  </si>
  <si>
    <t>060</t>
  </si>
  <si>
    <t>Nichtfinanzielle Kapitalgesellschaften</t>
  </si>
  <si>
    <t>070</t>
  </si>
  <si>
    <t>Davon: KMU</t>
  </si>
  <si>
    <t>080</t>
  </si>
  <si>
    <t>Haushalte</t>
  </si>
  <si>
    <t>090</t>
  </si>
  <si>
    <t>Schuldverschreibungen</t>
  </si>
  <si>
    <t>100</t>
  </si>
  <si>
    <t>110</t>
  </si>
  <si>
    <t>120</t>
  </si>
  <si>
    <t>130</t>
  </si>
  <si>
    <t>140</t>
  </si>
  <si>
    <t>150</t>
  </si>
  <si>
    <t>160</t>
  </si>
  <si>
    <t>170</t>
  </si>
  <si>
    <t>180</t>
  </si>
  <si>
    <t>190</t>
  </si>
  <si>
    <t>200</t>
  </si>
  <si>
    <t>210</t>
  </si>
  <si>
    <t>220</t>
  </si>
  <si>
    <r>
      <t xml:space="preserve">Die Spalten </t>
    </r>
    <r>
      <rPr>
        <i/>
        <sz val="11"/>
        <color rgb="FF007858"/>
        <rFont val="Arial Narrow"/>
        <family val="2"/>
      </rPr>
      <t>b</t>
    </r>
    <r>
      <rPr>
        <i/>
        <sz val="11"/>
        <rFont val="Arial Narrow"/>
        <family val="2"/>
      </rPr>
      <t>,</t>
    </r>
    <r>
      <rPr>
        <i/>
        <sz val="11"/>
        <color rgb="FF007858"/>
        <rFont val="Arial Narrow"/>
        <family val="2"/>
      </rPr>
      <t xml:space="preserve"> c</t>
    </r>
    <r>
      <rPr>
        <i/>
        <sz val="11"/>
        <rFont val="Arial Narrow"/>
        <family val="2"/>
      </rPr>
      <t>,</t>
    </r>
    <r>
      <rPr>
        <i/>
        <sz val="11"/>
        <color rgb="FF007858"/>
        <rFont val="Arial Narrow"/>
        <family val="2"/>
      </rPr>
      <t xml:space="preserve"> e</t>
    </r>
    <r>
      <rPr>
        <i/>
        <sz val="11"/>
        <rFont val="Arial Narrow"/>
        <family val="2"/>
      </rPr>
      <t>,</t>
    </r>
    <r>
      <rPr>
        <i/>
        <sz val="11"/>
        <color rgb="FF007858"/>
        <rFont val="Arial Narrow"/>
        <family val="2"/>
      </rPr>
      <t xml:space="preserve"> f</t>
    </r>
    <r>
      <rPr>
        <i/>
        <sz val="11"/>
        <rFont val="Arial Narrow"/>
        <family val="2"/>
      </rPr>
      <t>,</t>
    </r>
    <r>
      <rPr>
        <i/>
        <sz val="11"/>
        <color rgb="FF007858"/>
        <rFont val="Arial Narrow"/>
        <family val="2"/>
      </rPr>
      <t xml:space="preserve"> h</t>
    </r>
    <r>
      <rPr>
        <i/>
        <sz val="11"/>
        <rFont val="Arial Narrow"/>
        <family val="2"/>
      </rPr>
      <t>,</t>
    </r>
    <r>
      <rPr>
        <i/>
        <sz val="11"/>
        <color rgb="FF007858"/>
        <rFont val="Arial Narrow"/>
        <family val="2"/>
      </rPr>
      <t xml:space="preserve"> i</t>
    </r>
    <r>
      <rPr>
        <i/>
        <sz val="11"/>
        <rFont val="Arial Narrow"/>
        <family val="2"/>
      </rPr>
      <t>,</t>
    </r>
    <r>
      <rPr>
        <i/>
        <sz val="11"/>
        <color rgb="FF007858"/>
        <rFont val="Arial Narrow"/>
        <family val="2"/>
      </rPr>
      <t xml:space="preserve"> k </t>
    </r>
    <r>
      <rPr>
        <i/>
        <sz val="11"/>
        <rFont val="Arial Narrow"/>
        <family val="2"/>
      </rPr>
      <t>und</t>
    </r>
    <r>
      <rPr>
        <i/>
        <sz val="11"/>
        <color rgb="FF007858"/>
        <rFont val="Arial Narrow"/>
        <family val="2"/>
      </rPr>
      <t xml:space="preserve"> l</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R1-A</t>
    </r>
    <r>
      <rPr>
        <b/>
        <sz val="11"/>
        <color rgb="FF000000"/>
        <rFont val="Arial Narrow"/>
        <family val="2"/>
      </rPr>
      <t>: Restlaufzeit von Risikopositionen</t>
    </r>
  </si>
  <si>
    <t>Netto-Risikopositionswert</t>
  </si>
  <si>
    <t>Jederzeit kündbar</t>
  </si>
  <si>
    <t>&lt;= 1 Jahr</t>
  </si>
  <si>
    <t>&gt; 1 Jahr 
&lt;= 5 Jahre</t>
  </si>
  <si>
    <t>&gt; 5 Jahre</t>
  </si>
  <si>
    <t>Keine angegebene Restlaufzeit</t>
  </si>
  <si>
    <r>
      <rPr>
        <b/>
        <sz val="11"/>
        <color rgb="FF000000"/>
        <rFont val="Arial Narrow"/>
        <family val="2"/>
      </rPr>
      <t xml:space="preserve">Meldebogen </t>
    </r>
    <r>
      <rPr>
        <b/>
        <sz val="11"/>
        <color rgb="FF007858"/>
        <rFont val="Arial Narrow"/>
        <family val="2"/>
      </rPr>
      <t>EU CR2</t>
    </r>
    <r>
      <rPr>
        <b/>
        <sz val="11"/>
        <color rgb="FF000000"/>
        <rFont val="Arial Narrow"/>
        <family val="2"/>
      </rPr>
      <t>: Veränderung des Bestands notleidender Darlehen und Kredite</t>
    </r>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r>
      <rPr>
        <b/>
        <sz val="11"/>
        <color rgb="FF000000"/>
        <rFont val="Arial Narrow"/>
        <family val="2"/>
      </rPr>
      <t xml:space="preserve">Meldebogen </t>
    </r>
    <r>
      <rPr>
        <b/>
        <sz val="11"/>
        <color rgb="FF007858"/>
        <rFont val="Arial Narrow"/>
        <family val="2"/>
      </rPr>
      <t>EU CQ1</t>
    </r>
    <r>
      <rPr>
        <b/>
        <sz val="11"/>
        <color rgb="FF000000"/>
        <rFont val="Arial Narrow"/>
        <family val="2"/>
      </rPr>
      <t>: Kreditqualität gestundeter Risikopositionen</t>
    </r>
  </si>
  <si>
    <t>Bruttobuchwert / Nominalbetrag der Risikopositionen mit Stundungsmaßnahmen</t>
  </si>
  <si>
    <t>Kumulierte Wertminderung, 
kumulierte negative Änderungen beim beizulegenden Zeitwert aufgrund von Ausfallrisiken und Rückstellung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Erteilte Kreditzusagen</t>
  </si>
  <si>
    <r>
      <rPr>
        <b/>
        <sz val="11"/>
        <color rgb="FF000000"/>
        <rFont val="Arial Narrow"/>
        <family val="2"/>
      </rPr>
      <t xml:space="preserve">Meldebogen </t>
    </r>
    <r>
      <rPr>
        <b/>
        <sz val="11"/>
        <color rgb="FF007858"/>
        <rFont val="Arial Narrow"/>
        <family val="2"/>
      </rPr>
      <t>EU CQ3</t>
    </r>
    <r>
      <rPr>
        <b/>
        <sz val="11"/>
        <color rgb="FF000000"/>
        <rFont val="Arial Narrow"/>
        <family val="2"/>
      </rPr>
      <t>: Kreditqualität vertragsgemäß bedienter und notleidender Risikopositionen nach Überfälligkeit in Tagen</t>
    </r>
  </si>
  <si>
    <t>Nicht überfällig oder ≤ 30 
Tage überfällig</t>
  </si>
  <si>
    <t>Überfällig 
&gt; 30 Tage 
≤ 90 Tage</t>
  </si>
  <si>
    <t>Wahrscheinlicher Zahlungsausfall bei Risiko-positionen, die nicht überfällig oder ≤ 90 Tage überfällig sind</t>
  </si>
  <si>
    <t>Überfällig 
&gt; 90 Tage 
≤ 180 Tage</t>
  </si>
  <si>
    <t>Überfällig 
&gt; 180 Tage 
≤ 1 Jahr</t>
  </si>
  <si>
    <t>Überfällig 
&gt; 1 Jahr 
≤ 2 Jahre</t>
  </si>
  <si>
    <t>Überfällig 
&gt; 2 Jahre 
≤ 5 Jahre</t>
  </si>
  <si>
    <t>Überfällig 
&gt; 5 Jahre 
≤ 7 Jahre</t>
  </si>
  <si>
    <t>Überfällig 
&gt; 7 Jahre</t>
  </si>
  <si>
    <r>
      <rPr>
        <b/>
        <sz val="11"/>
        <color rgb="FF000000"/>
        <rFont val="Arial Narrow"/>
        <family val="2"/>
      </rPr>
      <t xml:space="preserve">Meldebogen </t>
    </r>
    <r>
      <rPr>
        <b/>
        <sz val="11"/>
        <color rgb="FF007858"/>
        <rFont val="Arial Narrow"/>
        <family val="2"/>
      </rPr>
      <t>EU CQ4</t>
    </r>
    <r>
      <rPr>
        <b/>
        <sz val="11"/>
        <color rgb="FF000000"/>
        <rFont val="Arial Narrow"/>
        <family val="2"/>
      </rPr>
      <t>: Qualität notleidender Risikopositionen nach geografischem Gebiet</t>
    </r>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notleidend</t>
  </si>
  <si>
    <t>Davon: der Wertminderung unterliegend</t>
  </si>
  <si>
    <t>Davon: ausgefallen</t>
  </si>
  <si>
    <t>Bilanzwirksame Risikopositionen</t>
  </si>
  <si>
    <t>Sonstige Länder</t>
  </si>
  <si>
    <t>390</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Q5</t>
    </r>
    <r>
      <rPr>
        <b/>
        <sz val="11"/>
        <color rgb="FF000000"/>
        <rFont val="Arial Narrow"/>
        <family val="2"/>
      </rPr>
      <t>: Kreditqualität von Darlehen und Kredite an nichtfinanzielle Kapitalgesellschaften nach Wirtschaftszweig</t>
    </r>
  </si>
  <si>
    <t>Davon: der Wertminderung unterliegende Darlehen und Kredite</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r>
      <rPr>
        <b/>
        <sz val="11"/>
        <color rgb="FF000000"/>
        <rFont val="Arial Narrow"/>
        <family val="2"/>
      </rPr>
      <t xml:space="preserve">Meldebogen </t>
    </r>
    <r>
      <rPr>
        <b/>
        <sz val="11"/>
        <color rgb="FF007858"/>
        <rFont val="Arial Narrow"/>
        <family val="2"/>
      </rPr>
      <t>EU CR3</t>
    </r>
    <r>
      <rPr>
        <b/>
        <sz val="11"/>
        <color rgb="FF000000"/>
        <rFont val="Arial Narrow"/>
        <family val="2"/>
      </rPr>
      <t xml:space="preserve"> – Übersicht über Kreditrisikominderungstechniken: Offenlegung der Verwendung von Kreditrisikominderungstechniken</t>
    </r>
  </si>
  <si>
    <t>Unbesicherte Risikopositionen – Buchwert</t>
  </si>
  <si>
    <t>Besicherte Risikopositionen – Buchwert</t>
  </si>
  <si>
    <t>Davon durch Sicherheiten besichert</t>
  </si>
  <si>
    <t>Davon durch Finanzgarantien besichert</t>
  </si>
  <si>
    <t>Davon durch Kreditderivate besichert</t>
  </si>
  <si>
    <t>Summe</t>
  </si>
  <si>
    <t>Davon notleidende Risikopositionen</t>
  </si>
  <si>
    <t>Davon ausgefallen</t>
  </si>
  <si>
    <r>
      <t xml:space="preserve">Meldebogen </t>
    </r>
    <r>
      <rPr>
        <b/>
        <sz val="11"/>
        <color rgb="FF007858"/>
        <rFont val="Arial Narrow"/>
        <family val="2"/>
      </rPr>
      <t>EU CR4</t>
    </r>
    <r>
      <rPr>
        <b/>
        <sz val="11"/>
        <color theme="1"/>
        <rFont val="Arial Narrow"/>
        <family val="2"/>
      </rPr>
      <t xml:space="preserve"> – Standardansatz – Kreditrisiko und Wirkung der Kreditrisikominderung</t>
    </r>
  </si>
  <si>
    <t>Risikopositionsklassen</t>
  </si>
  <si>
    <t>Risikopositionen vor Kreditumrechnungsfaktoren (CCF) und Kreditrisikominderung (CRM)</t>
  </si>
  <si>
    <t>Risikopositionen 
nach CCF und CRM</t>
  </si>
  <si>
    <t>Risikogewichtete Aktiva (RWA) und RWA- Dichte</t>
  </si>
  <si>
    <t>Bilanzielle Risikopositionen</t>
  </si>
  <si>
    <t>Risikogewichtete Aktiva (RWA)</t>
  </si>
  <si>
    <t xml:space="preserve">RWA-Dichte (%) </t>
  </si>
  <si>
    <t>Zentralstaaten oder Zentralbanken</t>
  </si>
  <si>
    <t>Regionale oder lokale Gebietskörperschaften</t>
  </si>
  <si>
    <t>Öffentliche Stellen</t>
  </si>
  <si>
    <t>Multilaterale Entwicklungsbanken</t>
  </si>
  <si>
    <t>Internationale Organisationen</t>
  </si>
  <si>
    <t>Institute</t>
  </si>
  <si>
    <t>Unternehmen</t>
  </si>
  <si>
    <t>Mengengeschäft</t>
  </si>
  <si>
    <t>Durch Hypotheken auf Immobilien besichert</t>
  </si>
  <si>
    <t>Ausgefallene Positionen</t>
  </si>
  <si>
    <t>Mit besonders hohem Risiko verbundene Risikopositionen</t>
  </si>
  <si>
    <t>Gedeckte Schuldverschreibungen</t>
  </si>
  <si>
    <t>Institute und Unternehmen mit kurzfristiger Bonitätsbeurteilung</t>
  </si>
  <si>
    <t>Organismen für gemeinsame Anlagen</t>
  </si>
  <si>
    <t>Sonstige Posten</t>
  </si>
  <si>
    <t>INSGESAMT</t>
  </si>
  <si>
    <r>
      <t xml:space="preserve">Meldebogen </t>
    </r>
    <r>
      <rPr>
        <b/>
        <sz val="11"/>
        <color rgb="FF007858"/>
        <rFont val="Arial Narrow"/>
        <family val="2"/>
      </rPr>
      <t>EU CR5</t>
    </r>
    <r>
      <rPr>
        <b/>
        <sz val="11"/>
        <color theme="1"/>
        <rFont val="Arial Narrow"/>
        <family val="2"/>
      </rPr>
      <t xml:space="preserve"> – Standardansatz</t>
    </r>
  </si>
  <si>
    <t>Risikogewicht</t>
  </si>
  <si>
    <t>Ohne Rating</t>
  </si>
  <si>
    <t>0 %</t>
  </si>
  <si>
    <t>2 %</t>
  </si>
  <si>
    <t>4 %</t>
  </si>
  <si>
    <t>10 %</t>
  </si>
  <si>
    <t>20 %</t>
  </si>
  <si>
    <t>35 %</t>
  </si>
  <si>
    <t>50 %</t>
  </si>
  <si>
    <t>70 %</t>
  </si>
  <si>
    <t>75 %</t>
  </si>
  <si>
    <t>100 %</t>
  </si>
  <si>
    <t>150 %</t>
  </si>
  <si>
    <t>250 %</t>
  </si>
  <si>
    <t>370 %</t>
  </si>
  <si>
    <t>1 250 %</t>
  </si>
  <si>
    <t>Sonstige</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A-IRB)</t>
    </r>
  </si>
  <si>
    <t>A-IRB</t>
  </si>
  <si>
    <t>PD-Bandbreite</t>
  </si>
  <si>
    <t>Bilanzielle 
Risikopositionen</t>
  </si>
  <si>
    <t>Außerbilanzielle Risikopositionen vor Kreditumrechnungs-faktoren (CCF)</t>
  </si>
  <si>
    <t>Risikopositions-gewichtete durchschnitt-liche CCF</t>
  </si>
  <si>
    <t>Risikoposition nach CCF 
und CRM</t>
  </si>
  <si>
    <t>Risikopositions-gewichtete 
durchschnittliche Ausfallwahrschein-lichkeit (PD) (%)</t>
  </si>
  <si>
    <t>Anzahl der Schuldner</t>
  </si>
  <si>
    <t>Risikopositions-gewichtete 
durchschnittliche Verlustquote bei Ausfall (LGD) (%)</t>
  </si>
  <si>
    <t>Risikopositions-gewichtete durchschnittliche Laufzeit (Jahre)</t>
  </si>
  <si>
    <t>Risikogewichteter Positionsbetrag nach Unterstützungsfaktoren</t>
  </si>
  <si>
    <t>Dichte des risiko- gewichteten Positionsbetrags</t>
  </si>
  <si>
    <t>Erwarteter Verlustbetrag</t>
  </si>
  <si>
    <t>Wert-berichtigungen 
und Rückstellungen</t>
  </si>
  <si>
    <t>Unternehmen – 
KMU</t>
  </si>
  <si>
    <t>0,00 bis &lt; 0,15</t>
  </si>
  <si>
    <t>0,00 bis &lt; 0,10</t>
  </si>
  <si>
    <t>0,10 bis &lt; 0,15</t>
  </si>
  <si>
    <t>0,15 bis &lt; 0,25</t>
  </si>
  <si>
    <t>0,25 bis &lt; 0,50</t>
  </si>
  <si>
    <t>0,50 bis &lt; 0,75</t>
  </si>
  <si>
    <t>0,75 bis &lt; 2,50</t>
  </si>
  <si>
    <t>0,75 bis &lt; 1,75</t>
  </si>
  <si>
    <t>1,75 bis &lt; 2,5</t>
  </si>
  <si>
    <t>2,50 bis &lt; 10,00</t>
  </si>
  <si>
    <t>2,5 bis &lt; 5</t>
  </si>
  <si>
    <t>5 bis &lt; 10</t>
  </si>
  <si>
    <t>10,00 bis &lt; 100,00</t>
  </si>
  <si>
    <t>10 bis &lt; 20</t>
  </si>
  <si>
    <t>20 bis &lt; 30</t>
  </si>
  <si>
    <t>30,00 bis &lt; 100,00</t>
  </si>
  <si>
    <t>100,00 (Ausfall)</t>
  </si>
  <si>
    <t>Zwischensumme</t>
  </si>
  <si>
    <t>Unternehmen – 
Sonstige</t>
  </si>
  <si>
    <t>Mengengeschäft – 
durch Immobilien besichert – 
KMU</t>
  </si>
  <si>
    <t>Mengengeschäft – 
durch Immobilien besichert – 
Nicht KMU</t>
  </si>
  <si>
    <t>Mengengeschäft –
qualifiziert
revolvierend</t>
  </si>
  <si>
    <t>Mengengeschäft –
Sonstige – 
KMU</t>
  </si>
  <si>
    <t>Mengengeschäft –
Sonstige – 
Nicht-KMU</t>
  </si>
  <si>
    <t>Gesamtsumme 
(alle Risikopositionsklass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F-IRB)</t>
    </r>
  </si>
  <si>
    <t>F-IRB</t>
  </si>
  <si>
    <r>
      <t>Meldebogen</t>
    </r>
    <r>
      <rPr>
        <b/>
        <sz val="11"/>
        <color rgb="FF007858"/>
        <rFont val="Arial Narrow"/>
        <family val="2"/>
      </rPr>
      <t xml:space="preserve"> EU CR6-A</t>
    </r>
    <r>
      <rPr>
        <b/>
        <sz val="11"/>
        <rFont val="Arial Narrow"/>
        <family val="2"/>
      </rPr>
      <t xml:space="preserve"> – Umfang der Verwendung von IRB- und SA-Ansatz</t>
    </r>
  </si>
  <si>
    <t>Risikopositionswert gemäß Definition in Artikel 166 CRR für dem IRB-Ansatz unterliegende Risikopositionen</t>
  </si>
  <si>
    <t>Risikopositionsgesamtwert von Positionen, die dem Standardansatz und dem IRB-Ansatz unterliegen</t>
  </si>
  <si>
    <t>Einer dauerhaften Teil-anwendung des Stan-dardansatzes unterliegender Prozentsatz des Risikopositionsgesamtwerts (%)</t>
  </si>
  <si>
    <t>Dem IRB-Ansatz unterliegender Prozentsatz des Risikopositions-gesamtwerts (%)</t>
  </si>
  <si>
    <t>Einem Einführungs-
plan unterliegender Prozentsatz des Risikopositionswerts insgesamt (%)</t>
  </si>
  <si>
    <t>Davon: regionale oder lokale Gebietskörperschaften</t>
  </si>
  <si>
    <t>Davon: öffentliche Stellen</t>
  </si>
  <si>
    <t>Davon: Unternehmen – Spezialfinanzierungen 
(ohne Slotting-Ansatz)</t>
  </si>
  <si>
    <t>Davon: Unternehmen – Spezialfinanzierungen 
(mit Slotting-Ansatz)</t>
  </si>
  <si>
    <t>Davon: Mengengeschäft - durch Immobilien besichert, 
KMU</t>
  </si>
  <si>
    <t>Davon: Mengengeschäft - durch Immobilien besichert, 
Nicht-KMU</t>
  </si>
  <si>
    <t>Davon: Mengengeschäft - qualifiziert revolvierend</t>
  </si>
  <si>
    <t>Davon: Mengengeschäft - Sonstige, KMU</t>
  </si>
  <si>
    <t>Davon: Mengengeschäft - Sonstige, Nicht-KMU</t>
  </si>
  <si>
    <t>Sonstige Aktiva, ohne Kreditverpflichtungen</t>
  </si>
  <si>
    <r>
      <t>Meldebogen</t>
    </r>
    <r>
      <rPr>
        <b/>
        <sz val="11"/>
        <color rgb="FF007858"/>
        <rFont val="Arial Narrow"/>
        <family val="2"/>
      </rPr>
      <t xml:space="preserve"> EU CR7-A</t>
    </r>
    <r>
      <rPr>
        <b/>
        <sz val="11"/>
        <color theme="1"/>
        <rFont val="Arial Narrow"/>
        <family val="2"/>
      </rPr>
      <t xml:space="preserve"> – IRB-Ansatz – Offenlegung des Rückgriffs auf CRM-Techniken</t>
    </r>
  </si>
  <si>
    <t>Gesamtrisiko-position</t>
  </si>
  <si>
    <t>Kreditrisikominderungstechniken</t>
  </si>
  <si>
    <t>Kreditrisikominderungmethoden bei der RWEA-Berechnung</t>
  </si>
  <si>
    <t>Besicherung mit Sicherheitsleistung (FCP)</t>
  </si>
  <si>
    <t>Besicherung ohne Sicherheitsleistung (UFCP)</t>
  </si>
  <si>
    <r>
      <t xml:space="preserve">RWEA ohne Substitutions-effekte 
</t>
    </r>
    <r>
      <rPr>
        <sz val="11"/>
        <color theme="1"/>
        <rFont val="Arial Narrow"/>
        <family val="2"/>
      </rPr>
      <t>(nur Reduktionseffekte)</t>
    </r>
  </si>
  <si>
    <r>
      <t xml:space="preserve">RWEA mit Substitutions-effekten 
</t>
    </r>
    <r>
      <rPr>
        <sz val="11"/>
        <color theme="1"/>
        <rFont val="Arial Narrow"/>
        <family val="2"/>
      </rPr>
      <t>(sowohl Redutions- 
als auch Substitu-tionseffekte)</t>
    </r>
  </si>
  <si>
    <r>
      <t xml:space="preserve">Teil der durch </t>
    </r>
    <r>
      <rPr>
        <b/>
        <sz val="11"/>
        <color theme="1"/>
        <rFont val="Arial Narrow"/>
        <family val="2"/>
      </rPr>
      <t>Fi-nanzsicherheiten</t>
    </r>
    <r>
      <rPr>
        <sz val="11"/>
        <color theme="1"/>
        <rFont val="Arial Narrow"/>
        <family val="2"/>
      </rPr>
      <t xml:space="preserve"> gedeckten Risiko-positionen (%)</t>
    </r>
  </si>
  <si>
    <r>
      <t xml:space="preserve">Teil der durch sonstige </t>
    </r>
    <r>
      <rPr>
        <b/>
        <sz val="11"/>
        <color theme="1"/>
        <rFont val="Arial Narrow"/>
        <family val="2"/>
      </rPr>
      <t>anerkennungsfähige Sicherheiten</t>
    </r>
    <r>
      <rPr>
        <sz val="11"/>
        <color theme="1"/>
        <rFont val="Arial Narrow"/>
        <family val="2"/>
      </rPr>
      <t xml:space="preserve"> 
gedeckten Risikopositionen (%)</t>
    </r>
  </si>
  <si>
    <r>
      <t xml:space="preserve">Teil der durch </t>
    </r>
    <r>
      <rPr>
        <b/>
        <sz val="11"/>
        <color theme="1"/>
        <rFont val="Arial Narrow"/>
        <family val="2"/>
      </rPr>
      <t>andere Formen der Besicherung mit Sicherheitsleistung</t>
    </r>
    <r>
      <rPr>
        <sz val="11"/>
        <color theme="1"/>
        <rFont val="Arial Narrow"/>
        <family val="2"/>
      </rPr>
      <t xml:space="preserve"> gedeckten Risiko-positionen (%)</t>
    </r>
  </si>
  <si>
    <r>
      <t xml:space="preserve">Teil der durch </t>
    </r>
    <r>
      <rPr>
        <b/>
        <sz val="11"/>
        <color theme="1"/>
        <rFont val="Arial Narrow"/>
        <family val="2"/>
      </rPr>
      <t>Garantien</t>
    </r>
    <r>
      <rPr>
        <sz val="11"/>
        <color theme="1"/>
        <rFont val="Arial Narrow"/>
        <family val="2"/>
      </rPr>
      <t xml:space="preserve"> gedeckten Risikopositionen (%)</t>
    </r>
  </si>
  <si>
    <r>
      <t xml:space="preserve">Teil der durch </t>
    </r>
    <r>
      <rPr>
        <b/>
        <sz val="11"/>
        <color theme="1"/>
        <rFont val="Arial Narrow"/>
        <family val="2"/>
      </rPr>
      <t>Kreditderivate</t>
    </r>
    <r>
      <rPr>
        <sz val="11"/>
        <color theme="1"/>
        <rFont val="Arial Narrow"/>
        <family val="2"/>
      </rPr>
      <t xml:space="preserve"> gedeckten Risikopositionen (%)</t>
    </r>
  </si>
  <si>
    <r>
      <t xml:space="preserve">Teil der durch </t>
    </r>
    <r>
      <rPr>
        <b/>
        <sz val="11"/>
        <color theme="1"/>
        <rFont val="Arial Narrow"/>
        <family val="2"/>
      </rPr>
      <t>Im-mobilienbesiche-rung</t>
    </r>
    <r>
      <rPr>
        <sz val="11"/>
        <color theme="1"/>
        <rFont val="Arial Narrow"/>
        <family val="2"/>
      </rPr>
      <t xml:space="preserve"> gedeckten Ri-sikopositionen (%)</t>
    </r>
  </si>
  <si>
    <r>
      <t xml:space="preserve">Teil der durch </t>
    </r>
    <r>
      <rPr>
        <b/>
        <sz val="11"/>
        <color theme="1"/>
        <rFont val="Arial Narrow"/>
        <family val="2"/>
      </rPr>
      <t>Forderungen</t>
    </r>
    <r>
      <rPr>
        <sz val="11"/>
        <color theme="1"/>
        <rFont val="Arial Narrow"/>
        <family val="2"/>
      </rPr>
      <t xml:space="preserve"> gedeckten Risikopositionen (%)</t>
    </r>
  </si>
  <si>
    <r>
      <t xml:space="preserve">Teil der durch </t>
    </r>
    <r>
      <rPr>
        <b/>
        <sz val="11"/>
        <color theme="1"/>
        <rFont val="Arial Narrow"/>
        <family val="2"/>
      </rPr>
      <t>an-dere Sachsicher-heiten</t>
    </r>
    <r>
      <rPr>
        <sz val="11"/>
        <color theme="1"/>
        <rFont val="Arial Narrow"/>
        <family val="2"/>
      </rPr>
      <t xml:space="preserve"> gedeckten Risikopositionen (%)</t>
    </r>
  </si>
  <si>
    <r>
      <t xml:space="preserve">Teil der durch </t>
    </r>
    <r>
      <rPr>
        <b/>
        <sz val="11"/>
        <color theme="1"/>
        <rFont val="Arial Narrow"/>
        <family val="2"/>
      </rPr>
      <t>Bareinlagen</t>
    </r>
    <r>
      <rPr>
        <sz val="11"/>
        <color theme="1"/>
        <rFont val="Arial Narrow"/>
        <family val="2"/>
      </rPr>
      <t xml:space="preserve"> gedeckten Risikopositionen (%)</t>
    </r>
  </si>
  <si>
    <r>
      <t xml:space="preserve">Teil der durch </t>
    </r>
    <r>
      <rPr>
        <b/>
        <sz val="11"/>
        <color theme="1"/>
        <rFont val="Arial Narrow"/>
        <family val="2"/>
      </rPr>
      <t>Lebensversiche-rungen</t>
    </r>
    <r>
      <rPr>
        <sz val="11"/>
        <color theme="1"/>
        <rFont val="Arial Narrow"/>
        <family val="2"/>
      </rPr>
      <t xml:space="preserve"> gedeckten Risikopositionen (%)</t>
    </r>
  </si>
  <si>
    <r>
      <t xml:space="preserve">Teil der durch </t>
    </r>
    <r>
      <rPr>
        <b/>
        <sz val="11"/>
        <color theme="1"/>
        <rFont val="Arial Narrow"/>
        <family val="2"/>
      </rPr>
      <t>von Dritten gehaltene Instrumente</t>
    </r>
    <r>
      <rPr>
        <sz val="11"/>
        <color theme="1"/>
        <rFont val="Arial Narrow"/>
        <family val="2"/>
      </rPr>
      <t xml:space="preserve"> ge-deckten Risiko-positionen (%)</t>
    </r>
  </si>
  <si>
    <t>Zentralstaaten und Zentralbanken</t>
  </si>
  <si>
    <t> </t>
  </si>
  <si>
    <t>Davon: Unternehmen – KMU</t>
  </si>
  <si>
    <t>Davon: Unternehmen – Spezialfinanzierungen</t>
  </si>
  <si>
    <t>Davon: Unternehmen – Sonstige</t>
  </si>
  <si>
    <t>Davon: Mengengeschäft - Immobilien, KMU</t>
  </si>
  <si>
    <t>Davon: Mengengeschäft - Immobilien, Nicht-KMU</t>
  </si>
  <si>
    <t>Davon: Mengengeschäft - Sonstige, Nicht- KMU</t>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r Berichtsperiode</t>
  </si>
  <si>
    <r>
      <t xml:space="preserve">Meldebogen </t>
    </r>
    <r>
      <rPr>
        <b/>
        <sz val="11"/>
        <color rgb="FF007858"/>
        <rFont val="Arial Narrow"/>
        <family val="2"/>
      </rPr>
      <t>CR9</t>
    </r>
    <r>
      <rPr>
        <b/>
        <sz val="11"/>
        <rFont val="Arial Narrow"/>
        <family val="2"/>
      </rPr>
      <t xml:space="preserve"> – IRB-Ansatz – PD-Rückvergleiche je Risikopositionsklasse (festgelegte PD-Skala) </t>
    </r>
    <r>
      <rPr>
        <b/>
        <sz val="11"/>
        <color rgb="FF007858"/>
        <rFont val="Arial Narrow"/>
        <family val="2"/>
      </rPr>
      <t>(A-IRB)</t>
    </r>
  </si>
  <si>
    <t>Risikopositionsklasse</t>
  </si>
  <si>
    <t>Anzahl der Schuldner zum Ende des Vorjahres</t>
  </si>
  <si>
    <t>Beobachtete durchschnittliche Ausfallquote (%)</t>
  </si>
  <si>
    <t>Risikopositionsgewichtete durchschnittliche Ausfallwahrscheinlichkeit (PD) (%)</t>
  </si>
  <si>
    <t>Davon: Anzahl der Schuldner, die im Jahr ausgefallen sind</t>
  </si>
  <si>
    <t>Durchschnittliche 
PD (%)</t>
  </si>
  <si>
    <t>Durchschnittliche historische jährliche Ausfallquote (%)</t>
  </si>
  <si>
    <r>
      <t xml:space="preserve">Meldebogen </t>
    </r>
    <r>
      <rPr>
        <b/>
        <sz val="11"/>
        <color rgb="FF007858"/>
        <rFont val="Arial Narrow"/>
        <family val="2"/>
      </rPr>
      <t>EU CR10</t>
    </r>
    <r>
      <rPr>
        <b/>
        <sz val="11"/>
        <color theme="1"/>
        <rFont val="Arial Narrow"/>
        <family val="2"/>
      </rPr>
      <t xml:space="preserve"> – Spezialfinanzierungen und Beteiligungspositionen nach dem einfachen Risikogewichtungsansatz</t>
    </r>
  </si>
  <si>
    <r>
      <t xml:space="preserve">Meldebogen </t>
    </r>
    <r>
      <rPr>
        <b/>
        <sz val="11"/>
        <color rgb="FF007858"/>
        <rFont val="Arial Narrow"/>
        <family val="2"/>
      </rPr>
      <t>EU CR10.1</t>
    </r>
  </si>
  <si>
    <t>Spezialfinanzierungen: Projektfinanzierung (Slotting-Ansatz)</t>
  </si>
  <si>
    <t>Regulatorische Kategorien</t>
  </si>
  <si>
    <t>Restlaufzeit</t>
  </si>
  <si>
    <t>Risiko-positionswert</t>
  </si>
  <si>
    <t>Kategorie 1</t>
  </si>
  <si>
    <t>Weniger als 2,5 Jahre</t>
  </si>
  <si>
    <t>2,5 Jahre oder mehr</t>
  </si>
  <si>
    <t>Kategorie 2</t>
  </si>
  <si>
    <t>90 %</t>
  </si>
  <si>
    <t>Kategorie 3</t>
  </si>
  <si>
    <t>115 %</t>
  </si>
  <si>
    <t>Kategorie 4</t>
  </si>
  <si>
    <t>Kategorie 5</t>
  </si>
  <si>
    <t>—</t>
  </si>
  <si>
    <r>
      <t xml:space="preserve">Meldebogen </t>
    </r>
    <r>
      <rPr>
        <b/>
        <sz val="11"/>
        <color rgb="FF007858"/>
        <rFont val="Arial Narrow"/>
        <family val="2"/>
      </rPr>
      <t>EU CR10.2</t>
    </r>
  </si>
  <si>
    <t>Spezialfinanzierungen: Immobilien-Renditeobjekte und hochvolatile Gewerbeimmobilien (Slotting-Ansatz)</t>
  </si>
  <si>
    <r>
      <t xml:space="preserve">Meldebogen </t>
    </r>
    <r>
      <rPr>
        <b/>
        <sz val="11"/>
        <color rgb="FF007858"/>
        <rFont val="Arial Narrow"/>
        <family val="2"/>
      </rPr>
      <t>EU CR10.3</t>
    </r>
  </si>
  <si>
    <t>Spezialfinanzierungen: Objektfinanzierung (Slotting-Ansatz)</t>
  </si>
  <si>
    <r>
      <t xml:space="preserve">Meldebogen </t>
    </r>
    <r>
      <rPr>
        <b/>
        <sz val="11"/>
        <color rgb="FF007858"/>
        <rFont val="Arial Narrow"/>
        <family val="2"/>
      </rPr>
      <t>EU CR10.4</t>
    </r>
  </si>
  <si>
    <t>Spezialfinanzierungen: Rohstoffhandelsfinanzierung (Slotting-Ansatz)</t>
  </si>
  <si>
    <r>
      <t xml:space="preserve">Meldebogen </t>
    </r>
    <r>
      <rPr>
        <b/>
        <sz val="11"/>
        <color rgb="FF007858"/>
        <rFont val="Arial Narrow"/>
        <family val="2"/>
      </rPr>
      <t>EU CR10.5</t>
    </r>
  </si>
  <si>
    <t>Beteiligungspositionen nach dem einfachen Risikogewichtungsansatz</t>
  </si>
  <si>
    <t>Kategorien</t>
  </si>
  <si>
    <t>Positionen aus privatem Beteiligungskapital</t>
  </si>
  <si>
    <t>190 %</t>
  </si>
  <si>
    <t>Börsengehandelte Beteiligungspositionen</t>
  </si>
  <si>
    <t>290 %</t>
  </si>
  <si>
    <t>Sonstige Beteiligungspositionen</t>
  </si>
  <si>
    <r>
      <t>Meldebogen</t>
    </r>
    <r>
      <rPr>
        <b/>
        <sz val="11"/>
        <color rgb="FF007858"/>
        <rFont val="Arial Narrow"/>
        <family val="2"/>
      </rPr>
      <t xml:space="preserve"> EU CCR1</t>
    </r>
    <r>
      <rPr>
        <b/>
        <sz val="11"/>
        <rFont val="Arial Narrow"/>
        <family val="2"/>
      </rPr>
      <t xml:space="preserve"> – Analyse der CCR-Risikoposition nach Ansatz</t>
    </r>
  </si>
  <si>
    <t>Wiederbeschaf-fungskosten 
(RC)</t>
  </si>
  <si>
    <t>Potenzieller künftiger Risiko-positionswert 
(PFE)</t>
  </si>
  <si>
    <t>EEPE</t>
  </si>
  <si>
    <t>Zur Berechnung des aufsichtlichen Risikopositions-werts verwendeter Alpha-Wert</t>
  </si>
  <si>
    <t>Risiko-positionswert 
vor CRM</t>
  </si>
  <si>
    <t>Risiko-positionswert 
nach CRM</t>
  </si>
  <si>
    <t>RWEA</t>
  </si>
  <si>
    <t>EU1</t>
  </si>
  <si>
    <t>EU - Ursprungsrisikomethode (für Derivate)</t>
  </si>
  <si>
    <t>1,4</t>
  </si>
  <si>
    <t>EU2</t>
  </si>
  <si>
    <t>EU – Vereinfachter SA-CCR (für Derivate)</t>
  </si>
  <si>
    <t>SA-CCR (für Derivate)</t>
  </si>
  <si>
    <t>IMM (für Derivate und SFTs)</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r>
      <t>Meldebogen</t>
    </r>
    <r>
      <rPr>
        <b/>
        <sz val="11"/>
        <color rgb="FF007858"/>
        <rFont val="Arial Narrow"/>
        <family val="2"/>
      </rPr>
      <t xml:space="preserve"> EU CCR2</t>
    </r>
    <r>
      <rPr>
        <b/>
        <sz val="11"/>
        <rFont val="Arial Narrow"/>
        <family val="2"/>
      </rPr>
      <t xml:space="preserve"> – Eigenmittelanforderungen für das CVA-Risiko</t>
    </r>
  </si>
  <si>
    <t>Gesamtgeschäfte nach der fortgeschrittenen Methode</t>
  </si>
  <si>
    <t>(i)     VaR-Komponente (einschließlich Dreifach-Multiplikator)</t>
  </si>
  <si>
    <t>(ii)    VaR-Komponente unter Stressbedingungen (sVaR) (einschließlich Dreifach-Multiplikator)</t>
  </si>
  <si>
    <t>Geschäfte nach der Standardmethode</t>
  </si>
  <si>
    <t>Geschäfte nach dem alternativen Ansatz (auf Grundlage der Ursprungsrisikomethode )</t>
  </si>
  <si>
    <t>Gesamtgeschäfte mit Eigenmittelanforderungen für das CVA-Risiko</t>
  </si>
  <si>
    <r>
      <t>Meldebogen</t>
    </r>
    <r>
      <rPr>
        <b/>
        <sz val="11"/>
        <color rgb="FF007858"/>
        <rFont val="Arial Narrow"/>
        <family val="2"/>
      </rPr>
      <t xml:space="preserve"> EU CCR3</t>
    </r>
    <r>
      <rPr>
        <b/>
        <sz val="11"/>
        <rFont val="Arial Narrow"/>
        <family val="2"/>
      </rPr>
      <t xml:space="preserve"> – Standardansatz – CCR-Risikopositionen nach regulatorischer Risikopositionsklasse und Risikogewicht</t>
    </r>
  </si>
  <si>
    <t>Wert der Risikoposition insgesamt</t>
  </si>
  <si>
    <t>Sonstige Positionen</t>
  </si>
  <si>
    <r>
      <t xml:space="preserve">Meldebogen </t>
    </r>
    <r>
      <rPr>
        <b/>
        <sz val="11"/>
        <color rgb="FF007858"/>
        <rFont val="Arial Narrow"/>
        <family val="2"/>
      </rPr>
      <t>EU CCR4</t>
    </r>
    <r>
      <rPr>
        <b/>
        <sz val="11"/>
        <rFont val="Arial Narrow"/>
        <family val="2"/>
      </rPr>
      <t xml:space="preserve"> - IRB-Ansatz – CCR-Risikopositionen nach Risikopositionsklasse und PD-Skala</t>
    </r>
  </si>
  <si>
    <t>`</t>
  </si>
  <si>
    <t>PD-Skala</t>
  </si>
  <si>
    <t>Risikopositions-
wert</t>
  </si>
  <si>
    <t>Risikopositions-gewichtete durchschnittliche Ausfallwahrschein- lichkeit (PD) (%)</t>
  </si>
  <si>
    <t>Anzahl 
der Schuldner</t>
  </si>
  <si>
    <t>Risiko-positions-gewichtete durchschnittliche Verlustquote bei Ausfall (LGD) (%)</t>
  </si>
  <si>
    <t>Risikopositions-gewichtete durchschnittliche 
Laufzeit (Jahre)</t>
  </si>
  <si>
    <t>Dichte der 
risikogewichteten 
Positionsbeträge</t>
  </si>
  <si>
    <t>Unternehmen – 
KMU 
(A-IRB)</t>
  </si>
  <si>
    <t>0,00 bis &lt;0,15</t>
  </si>
  <si>
    <t>0,15 bis &lt;0,25</t>
  </si>
  <si>
    <t>0,25 bis &lt;0,50</t>
  </si>
  <si>
    <t>0,50 bis &lt;0,75</t>
  </si>
  <si>
    <t>0,75 bis &lt;2,50</t>
  </si>
  <si>
    <t>2,50 bis &lt;10,00</t>
  </si>
  <si>
    <t>10,00 bis &lt;100,00</t>
  </si>
  <si>
    <t xml:space="preserve">Zwischensumme </t>
  </si>
  <si>
    <t>Unternehmen – 
Sonstige
(A-IRB)</t>
  </si>
  <si>
    <t>Institute
(F-IRB)</t>
  </si>
  <si>
    <t>Unternehmen – 
KMU 
(F-IRB)</t>
  </si>
  <si>
    <t>Unternehmen – 
Sonstige
(F-IRB)</t>
  </si>
  <si>
    <t>Summe (alle CCR-relevanten Risikopositionsklassen)</t>
  </si>
  <si>
    <r>
      <t xml:space="preserve">Meldebogen </t>
    </r>
    <r>
      <rPr>
        <b/>
        <sz val="11"/>
        <color rgb="FF007858"/>
        <rFont val="Arial Narrow"/>
        <family val="2"/>
      </rPr>
      <t>EU CCR5</t>
    </r>
    <r>
      <rPr>
        <b/>
        <sz val="11"/>
        <rFont val="Arial Narrow"/>
        <family val="2"/>
      </rPr>
      <t xml:space="preserve"> - Zusammensetzung der Sicherheiten für CCR-Risikopositionen</t>
    </r>
  </si>
  <si>
    <t>Sicherheit(en) für Derivatgeschäfte</t>
  </si>
  <si>
    <t>Sicherheit(en) für Wertpapierfinanzierungsgeschäfte</t>
  </si>
  <si>
    <t>Art der Sicherheit(en)</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r>
      <t xml:space="preserve">Meldebogen </t>
    </r>
    <r>
      <rPr>
        <b/>
        <sz val="11"/>
        <color rgb="FF007858"/>
        <rFont val="Arial Narrow"/>
        <family val="2"/>
      </rPr>
      <t>EU CCR8</t>
    </r>
    <r>
      <rPr>
        <b/>
        <sz val="11"/>
        <rFont val="Arial Narrow"/>
        <family val="2"/>
      </rPr>
      <t xml:space="preserve"> – Risikopositionen gegenüber zentralen Gegenparteien (CCPs)</t>
    </r>
  </si>
  <si>
    <t>Risikopositionswert</t>
  </si>
  <si>
    <t>Risikopositionen gegenüber qualifizierten CCPs (insgesamt)</t>
  </si>
  <si>
    <t>Risikopositionen aus Geschäften bei qualifizierten CCPs 
(ohne Ersteinschusszahlungen und Beiträge zum Ausfallfonds). Davon:</t>
  </si>
  <si>
    <t>(i) OTC-Derivate</t>
  </si>
  <si>
    <t>(ii) Börsennotierte Derivate</t>
  </si>
  <si>
    <t>(iii) SFTs</t>
  </si>
  <si>
    <t>(iv) Netting-Sätze, bei denen produktübergreifendes Netting zugelassen wurde</t>
  </si>
  <si>
    <t>Getrennte Ersteinschüsse</t>
  </si>
  <si>
    <t>Nicht getrennte Ersteinschüsse</t>
  </si>
  <si>
    <t>Vorfinanzierte Beiträge zum Ausfallfonds</t>
  </si>
  <si>
    <t>Nicht vorfinanzierte Beiträge zum Ausfallfonds</t>
  </si>
  <si>
    <t>Risikopositionen gegenüber nicht qualifizierten Gegenparteien (insgesamt)</t>
  </si>
  <si>
    <t>Risikopositionen aus Geschäften bei nicht qualifizierten Gegenparteien 
(ohne Ersteinschusszahlungen und Beiträge zum Ausfallfonds) Davon:</t>
  </si>
  <si>
    <r>
      <t xml:space="preserve">Meldebogen </t>
    </r>
    <r>
      <rPr>
        <b/>
        <sz val="11"/>
        <color rgb="FF007858"/>
        <rFont val="Arial Narrow"/>
        <family val="2"/>
      </rPr>
      <t>EU-SEC1</t>
    </r>
    <r>
      <rPr>
        <b/>
        <sz val="11"/>
        <rFont val="Arial Narrow"/>
        <family val="2"/>
      </rPr>
      <t xml:space="preserve"> – Verbriefungspositionen im Anlagebuch</t>
    </r>
  </si>
  <si>
    <t>Institut tritt als Originator auf</t>
  </si>
  <si>
    <t>Institut tritt als Sponsor auf</t>
  </si>
  <si>
    <t>Institut tritt als Anleger auf</t>
  </si>
  <si>
    <t>Traditionelle Verbriefung</t>
  </si>
  <si>
    <t>Synthetische Verbriefung</t>
  </si>
  <si>
    <t>Zwischen-
summe</t>
  </si>
  <si>
    <t>STS</t>
  </si>
  <si>
    <t>Nicht-STS</t>
  </si>
  <si>
    <t>davon Über-tragung eines signifikanten Risikos (SRT)</t>
  </si>
  <si>
    <t>davon SRT</t>
  </si>
  <si>
    <t>Gesamtrisikoposition</t>
  </si>
  <si>
    <t>Mengengeschäft (insgesamt)</t>
  </si>
  <si>
    <t>Hypothekenkredite 
für Wohnimmobilien</t>
  </si>
  <si>
    <t>Kreditkarten</t>
  </si>
  <si>
    <t>Sonstige Risikopositionen 
aus dem Mengengeschäft</t>
  </si>
  <si>
    <t>Wiederverbriefung</t>
  </si>
  <si>
    <t>Großkundenkredite (insgesamt)</t>
  </si>
  <si>
    <t>Kredite an Unternehmen</t>
  </si>
  <si>
    <t>Hypothekendarlehen 
auf Gewerbeimmobilien</t>
  </si>
  <si>
    <t>Leasing und Forderungen</t>
  </si>
  <si>
    <t>Sonstige Großkundenkredite</t>
  </si>
  <si>
    <r>
      <t xml:space="preserve">Meldebogen </t>
    </r>
    <r>
      <rPr>
        <b/>
        <sz val="11"/>
        <color rgb="FF007858"/>
        <rFont val="Arial Narrow"/>
        <family val="2"/>
      </rPr>
      <t>EU-SEC4</t>
    </r>
    <r>
      <rPr>
        <b/>
        <sz val="11"/>
        <rFont val="Arial Narrow"/>
        <family val="2"/>
      </rPr>
      <t xml:space="preserve"> – Verbriefungspositionen im Anlagebuch und damit verbundene Eigenkapitalanforderungen – Institut, das als Anleger auftritt</t>
    </r>
  </si>
  <si>
    <t>EU-p</t>
  </si>
  <si>
    <t>EU-q</t>
  </si>
  <si>
    <t>Risikopositionswerte (nach Risikogewichtungsbändern (RW)/Abzügen)</t>
  </si>
  <si>
    <t>Risikopositionswerte (nach Regulierungsansatz)</t>
  </si>
  <si>
    <t>RWEA (nach Regulierungsansatz)</t>
  </si>
  <si>
    <t>Kapitalanforderung nach Obergrenze</t>
  </si>
  <si>
    <t>≤20 % RW</t>
  </si>
  <si>
    <t>&gt;20 % bis 
50 % RW</t>
  </si>
  <si>
    <t>&gt;50 % bis 
100 % RW</t>
  </si>
  <si>
    <t>&gt;100 % bis 
&lt;1 250 % RW</t>
  </si>
  <si>
    <t>1 250 % RW 
/ Abzüge</t>
  </si>
  <si>
    <t>SEC-IRBA</t>
  </si>
  <si>
    <t>SEC-ERBA (einschließlich IAA)</t>
  </si>
  <si>
    <t>SEC-SA</t>
  </si>
  <si>
    <t>Traditionelle Geschäfte</t>
  </si>
  <si>
    <t>Verbriefung</t>
  </si>
  <si>
    <t>Davon STS</t>
  </si>
  <si>
    <t>Großkundenkredite</t>
  </si>
  <si>
    <t>Synthetische Geschäfte</t>
  </si>
  <si>
    <r>
      <t xml:space="preserve">Meldebogen </t>
    </r>
    <r>
      <rPr>
        <b/>
        <sz val="11"/>
        <color rgb="FF007858"/>
        <rFont val="Arial Narrow"/>
        <family val="2"/>
      </rPr>
      <t>EU OR1</t>
    </r>
    <r>
      <rPr>
        <b/>
        <sz val="11"/>
        <color theme="1"/>
        <rFont val="Arial Narrow"/>
        <family val="2"/>
      </rPr>
      <t xml:space="preserve"> - Eigenmittelanforderungen für das operationelle Risiko und risikogewichtete Positionsbeträge</t>
    </r>
  </si>
  <si>
    <t>Banktätigkeiten</t>
  </si>
  <si>
    <t>Maßgeblicher Indikator</t>
  </si>
  <si>
    <t>Risikopositionsbetrag</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r>
      <t xml:space="preserve">Meldebogen </t>
    </r>
    <r>
      <rPr>
        <b/>
        <sz val="11"/>
        <color rgb="FF007858"/>
        <rFont val="Arial Narrow"/>
        <family val="2"/>
      </rPr>
      <t>EU REM1</t>
    </r>
    <r>
      <rPr>
        <b/>
        <sz val="11"/>
        <rFont val="Arial Narrow"/>
        <family val="2"/>
      </rPr>
      <t xml:space="preserve"> – Für das Geschäftsjahr gewährte Vergütung</t>
    </r>
  </si>
  <si>
    <t>31.12.2022 - in TEUR</t>
  </si>
  <si>
    <t>Leitungsorgan - 
Aufsichtsfunktion</t>
  </si>
  <si>
    <t>Leitungsorgan - 
Leitungsfunktion</t>
  </si>
  <si>
    <t>Sonstige Mitglieder 
der Geschäftsleitung</t>
  </si>
  <si>
    <t>Sonstige 
identifizierte Mitarbeiter</t>
  </si>
  <si>
    <t>Feste 
Vergütung</t>
  </si>
  <si>
    <t>Anzahl der identifizierten Mitarbeiter</t>
  </si>
  <si>
    <t>Feste Vergütung insgesamt</t>
  </si>
  <si>
    <t>Davon: monetäre Vergütung</t>
  </si>
  <si>
    <t>(Gilt nicht in der EU)</t>
  </si>
  <si>
    <t>EU-4a</t>
  </si>
  <si>
    <t>Davon: Anteile oder gleichwertige Beteiligungen</t>
  </si>
  <si>
    <t>Davon: an Anteile geknüpfte Instrumente oder 
gleichwertige nicht liquiditätswirksame Instrumente</t>
  </si>
  <si>
    <t>EU-5x</t>
  </si>
  <si>
    <t>Davon: andere Instrumente</t>
  </si>
  <si>
    <t>Davon: sonstige Positionen</t>
  </si>
  <si>
    <t>Variable 
Vergütung</t>
  </si>
  <si>
    <t>Variable Vergütung insgesamt</t>
  </si>
  <si>
    <t>Davon: zurückbehalten</t>
  </si>
  <si>
    <t>EU-13a</t>
  </si>
  <si>
    <t>EU-14a</t>
  </si>
  <si>
    <t>EU-13b</t>
  </si>
  <si>
    <t>EU-14b</t>
  </si>
  <si>
    <t>EU-14x</t>
  </si>
  <si>
    <t>EU-14y</t>
  </si>
  <si>
    <t>Vergütung insgesamt (2 + 10)</t>
  </si>
  <si>
    <r>
      <t xml:space="preserve">Meldebogen </t>
    </r>
    <r>
      <rPr>
        <b/>
        <sz val="11"/>
        <color rgb="FF007858"/>
        <rFont val="Arial Narrow"/>
        <family val="2"/>
      </rPr>
      <t>EU REM2</t>
    </r>
    <r>
      <rPr>
        <b/>
        <sz val="11"/>
        <rFont val="Arial Narrow"/>
        <family val="2"/>
      </rPr>
      <t xml:space="preserve"> - Sonderzahlungen an Mitarbeiter, deren berufliche Tätigkeiten einen wesentlichen Einfluss auf das Risikoprofil des Instituts haben (identifizierte Mitarbeiter)</t>
    </r>
  </si>
  <si>
    <t>Garantierte variable Vergütung – Gesamtbetrag</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Davon: während des Geschäftsjahres gezahlt</t>
  </si>
  <si>
    <t>Davon: während des Geschäftsjahres gezahlte Abfindungen, die nicht auf die 
Obergrenze für Bonuszahlungen angerechnet werden</t>
  </si>
  <si>
    <t>Davon: höchste Abfindung, die einer einzigen Person gewährt wurde</t>
  </si>
  <si>
    <r>
      <t xml:space="preserve">Meldebogen </t>
    </r>
    <r>
      <rPr>
        <b/>
        <sz val="11"/>
        <color rgb="FF007858"/>
        <rFont val="Arial Narrow"/>
        <family val="2"/>
      </rPr>
      <t>EU REM3</t>
    </r>
    <r>
      <rPr>
        <b/>
        <sz val="11"/>
        <rFont val="Arial Narrow"/>
        <family val="2"/>
      </rPr>
      <t xml:space="preserve"> – Zurückbehaltene Vergütung</t>
    </r>
  </si>
  <si>
    <t>EU - g</t>
  </si>
  <si>
    <t>EU - h</t>
  </si>
  <si>
    <t>Zurückbehaltene und 
einbehaltene Vergütung</t>
  </si>
  <si>
    <t>Gesamtbetrag der für frühere Leistungsperioden gewährten, zurückbehaltenen Vergütungen</t>
  </si>
  <si>
    <t>Davon: 
im Geschäftsjahr 
zu beziehen</t>
  </si>
  <si>
    <t>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Gesamthöhe der vor dem Geschäftsjahr gewährten, zurückbehaltenen Vergütungen, die im Geschäftsjahr tatsächlich gezahlt wurden</t>
  </si>
  <si>
    <t>Gesamthöhe der für frühere Leistungsperioden gewährten und zurückbehaltenen Vergütungen, die erdient sind, aber Sperrfristen unterliegen</t>
  </si>
  <si>
    <t>Leitungsorgan - Aufsichtsfunktion</t>
  </si>
  <si>
    <t>Monetäre Vergütung</t>
  </si>
  <si>
    <t>Anteile oder gleichwertige Beteiligungen</t>
  </si>
  <si>
    <t>An Anteile geknüpfte Instrumente oder gleichwertige nicht liquiditätswirksame Instrumente</t>
  </si>
  <si>
    <t>Sonstige Instrumente</t>
  </si>
  <si>
    <t>Sonstige Formen</t>
  </si>
  <si>
    <t>Leitungsorgan - Leitungsfunktion</t>
  </si>
  <si>
    <t>Sonstige identifizierte Mitarbeiter</t>
  </si>
  <si>
    <t>Gesamtbetrag</t>
  </si>
  <si>
    <r>
      <t xml:space="preserve">Meldebogen </t>
    </r>
    <r>
      <rPr>
        <b/>
        <sz val="11"/>
        <color rgb="FF007858"/>
        <rFont val="Arial Narrow"/>
        <family val="2"/>
      </rPr>
      <t>EU REM4</t>
    </r>
    <r>
      <rPr>
        <b/>
        <sz val="11"/>
        <color theme="1"/>
        <rFont val="Arial Narrow"/>
        <family val="2"/>
      </rPr>
      <t xml:space="preserve"> – Vergütungen von 1 Mio. EUR oder mehr pro Jahr</t>
    </r>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r>
      <t xml:space="preserve">Meldebogen </t>
    </r>
    <r>
      <rPr>
        <b/>
        <sz val="11"/>
        <color rgb="FF007858"/>
        <rFont val="Arial Narrow"/>
        <family val="2"/>
      </rPr>
      <t>EU REM5</t>
    </r>
    <r>
      <rPr>
        <b/>
        <sz val="11"/>
        <rFont val="Arial Narrow"/>
        <family val="2"/>
      </rPr>
      <t xml:space="preserve"> - Angaben zur Vergütung der Mitarbeiter, deren berufliche Tätigkeiten einen wesentlichen Einfluss auf das Risikoprofil des Instituts haben (identifizierte Mitarbeiter)</t>
    </r>
  </si>
  <si>
    <t xml:space="preserve">a </t>
  </si>
  <si>
    <t>Vergütung Leitungsorgan</t>
  </si>
  <si>
    <t>Geschäftsfelder</t>
  </si>
  <si>
    <t>Gesamtsumme Leitungsorgan</t>
  </si>
  <si>
    <t>Investment Banking</t>
  </si>
  <si>
    <t>Retail 
Banking</t>
  </si>
  <si>
    <t>Vermögens- 
verwaltung</t>
  </si>
  <si>
    <t>Unternehmens-
funktionen</t>
  </si>
  <si>
    <t>Unabhängige interne Kontroll- funktionen</t>
  </si>
  <si>
    <t>Alle 
Sonstigen</t>
  </si>
  <si>
    <t>Gesamt- 
summe</t>
  </si>
  <si>
    <t>Gesamtanzahl der identifizierten Mitarbeiter</t>
  </si>
  <si>
    <t>Davon: Mitglieder des Leitungsorgans</t>
  </si>
  <si>
    <t>Davon: sonstige Mitglieder der Geschäftsleitung</t>
  </si>
  <si>
    <t>Davon: sonstige identifizierte Mitarbeiter</t>
  </si>
  <si>
    <t>Gesamtvergütung der identifizierten Mitarbeiter</t>
  </si>
  <si>
    <t>Davon: variable Vergütung</t>
  </si>
  <si>
    <t>Davon: feste Vergütung</t>
  </si>
  <si>
    <r>
      <t xml:space="preserve">Informationen zur Vergütung nach </t>
    </r>
    <r>
      <rPr>
        <b/>
        <sz val="11"/>
        <color rgb="FF007858"/>
        <rFont val="Arial Narrow"/>
        <family val="2"/>
      </rPr>
      <t>§ 16 Abs. 1 Nr. 3 IVV</t>
    </r>
  </si>
  <si>
    <t>Leitungsorgan</t>
  </si>
  <si>
    <t>Geschäftsfelder (Mitarbeiter unterhalb Vorstand)</t>
  </si>
  <si>
    <r>
      <t>Mitglieder des
Aufsichtsrats</t>
    </r>
    <r>
      <rPr>
        <b/>
        <vertAlign val="superscript"/>
        <sz val="11"/>
        <color rgb="FF007858"/>
        <rFont val="Arial Narrow"/>
        <family val="2"/>
      </rPr>
      <t>1</t>
    </r>
  </si>
  <si>
    <r>
      <t>Mitglieder des 
Vorstands</t>
    </r>
    <r>
      <rPr>
        <b/>
        <vertAlign val="superscript"/>
        <sz val="11"/>
        <color rgb="FF007858"/>
        <rFont val="Arial Narrow"/>
        <family val="2"/>
      </rPr>
      <t>2</t>
    </r>
  </si>
  <si>
    <t>Asset 
Management</t>
  </si>
  <si>
    <t>Mitglieder (nach Köpfen per 31.12.2022)</t>
  </si>
  <si>
    <t>Gesamtanzahl der Mitarbeiter nach Köpfen 
und in FTE zum Ende des Jahres 2022</t>
  </si>
  <si>
    <t>814 / 700</t>
  </si>
  <si>
    <t>505 / 463</t>
  </si>
  <si>
    <t>231 / 205</t>
  </si>
  <si>
    <r>
      <t>Gesamte Vergütung für das Jahr 2022 (in EUR)</t>
    </r>
    <r>
      <rPr>
        <b/>
        <vertAlign val="superscript"/>
        <sz val="11"/>
        <color rgb="FF007858"/>
        <rFont val="Arial Narrow"/>
        <family val="2"/>
      </rPr>
      <t>3</t>
    </r>
  </si>
  <si>
    <t>davon gesamte fixe Vergütung</t>
  </si>
  <si>
    <r>
      <t>davon gesamte variable Vergütung (in EUR)</t>
    </r>
    <r>
      <rPr>
        <b/>
        <vertAlign val="superscript"/>
        <sz val="11"/>
        <color rgb="FF007858"/>
        <rFont val="Arial Narrow"/>
        <family val="2"/>
      </rPr>
      <t>4</t>
    </r>
  </si>
  <si>
    <r>
      <rPr>
        <b/>
        <vertAlign val="superscript"/>
        <sz val="11"/>
        <color rgb="FF007858"/>
        <rFont val="Arial Narrow"/>
        <family val="2"/>
      </rPr>
      <t>1</t>
    </r>
    <r>
      <rPr>
        <sz val="11"/>
        <rFont val="Arial Narrow"/>
        <family val="2"/>
      </rPr>
      <t xml:space="preserve"> Berücksichtigt wird auch die Vergütung von unterjährig ausgeschiedenen Mitgliedern des Aufsichtsrats (4 Personen). </t>
    </r>
  </si>
  <si>
    <r>
      <rPr>
        <b/>
        <vertAlign val="superscript"/>
        <sz val="11"/>
        <color rgb="FF007858"/>
        <rFont val="Arial Narrow"/>
        <family val="2"/>
      </rPr>
      <t>2</t>
    </r>
    <r>
      <rPr>
        <sz val="11"/>
        <rFont val="Arial Narrow"/>
        <family val="2"/>
      </rPr>
      <t xml:space="preserve"> Berücksichtigt wird auch die Vergütung von unterjährig ausgeschiedenen Mitgliedern des Vorstands (1 Person). </t>
    </r>
  </si>
  <si>
    <r>
      <rPr>
        <b/>
        <vertAlign val="superscript"/>
        <sz val="11"/>
        <color rgb="FF007858"/>
        <rFont val="Arial Narrow"/>
        <family val="2"/>
      </rPr>
      <t>3</t>
    </r>
    <r>
      <rPr>
        <sz val="11"/>
        <rFont val="Arial Narrow"/>
        <family val="2"/>
      </rPr>
      <t xml:space="preserve"> Berücksichtigt wird auch die Vergütung von unterjährig ausgeschiedenen Mitarbeitern .</t>
    </r>
  </si>
  <si>
    <r>
      <rPr>
        <b/>
        <vertAlign val="superscript"/>
        <sz val="11"/>
        <color rgb="FF007858"/>
        <rFont val="Arial Narrow"/>
        <family val="2"/>
      </rPr>
      <t>4</t>
    </r>
    <r>
      <rPr>
        <sz val="11"/>
        <rFont val="Arial Narrow"/>
        <family val="2"/>
      </rPr>
      <t xml:space="preserve"> inkl. Abfindungen </t>
    </r>
  </si>
  <si>
    <r>
      <t xml:space="preserve">Meldebogen </t>
    </r>
    <r>
      <rPr>
        <b/>
        <sz val="11"/>
        <color rgb="FF007858"/>
        <rFont val="Arial Narrow"/>
        <family val="2"/>
      </rPr>
      <t>EU AE1</t>
    </r>
    <r>
      <rPr>
        <b/>
        <sz val="11"/>
        <color rgb="FF000000"/>
        <rFont val="Arial Narrow"/>
        <family val="2"/>
      </rPr>
      <t xml:space="preserve"> — Belastete und unbelastete Vermögenswerte</t>
    </r>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r>
      <t xml:space="preserve">Meldebogen </t>
    </r>
    <r>
      <rPr>
        <b/>
        <sz val="11"/>
        <color rgb="FF007858"/>
        <rFont val="Arial Narrow"/>
        <family val="2"/>
      </rPr>
      <t>EU AE2</t>
    </r>
    <r>
      <rPr>
        <b/>
        <sz val="11"/>
        <color rgb="FF000000"/>
        <rFont val="Arial Narrow"/>
        <family val="2"/>
      </rPr>
      <t xml:space="preserve"> - Entgegengenommene Sicherheiten und begebene eigene Schuldverschreibungen</t>
    </r>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davon: unbelastet als EHQLA 
und HQLA einstufbar</t>
  </si>
  <si>
    <t>davon: 
EHQLA und HQLA</t>
  </si>
  <si>
    <t>Vom offenlegenden Institut entgegengenommene Sicherheiten</t>
  </si>
  <si>
    <t>Jederzeit kündbare Darlehen</t>
  </si>
  <si>
    <t>Darlehen und Kredite außer jederzeit kündbaren Darlehen</t>
  </si>
  <si>
    <t>Sonstige entgegengenommene Sicherheiten</t>
  </si>
  <si>
    <t>Begebene eigene Schuldverschreibungen außer 
eigenen gedeckten Schuldverschreibungen oder Verbriefungen</t>
  </si>
  <si>
    <t>Eigene gedeckte Schuldverschreibungen und begebene, 
noch nicht als Sicherheit hinterlegte Verbriefungen</t>
  </si>
  <si>
    <t>SUMME DER ENTGEGENGENOMMENEN SICHERHEITEN 
UND BEGEBENEN EIGENEN SCHULDVERSCHREIBUNGEN</t>
  </si>
  <si>
    <r>
      <t xml:space="preserve">Meldebogen </t>
    </r>
    <r>
      <rPr>
        <b/>
        <sz val="11"/>
        <color rgb="FF007858"/>
        <rFont val="Arial Narrow"/>
        <family val="2"/>
      </rPr>
      <t>EU AE3</t>
    </r>
    <r>
      <rPr>
        <b/>
        <sz val="11"/>
        <color rgb="FF000000"/>
        <rFont val="Arial Narrow"/>
        <family val="2"/>
      </rPr>
      <t xml:space="preserve"> – Belastungsquellen</t>
    </r>
  </si>
  <si>
    <t>Kongruente Verbindlichkeiten, Eventualverbindlichkeiten oder 
verliehene Wertpapiere</t>
  </si>
  <si>
    <t>Belastete Vermögenswerte, belastete entgegengenommene Sicherheiten und belastete begebene eigene Schuldverschreibungen außer gedeckten Schuldverschreibungen und forderungsunterlegten Wertpapieren</t>
  </si>
  <si>
    <t>Buchwert ausgewählter finanzieller Verbindlichkeiten</t>
  </si>
  <si>
    <t>Instrumente des zusätzlichen Kernkapitals (AT1)</t>
  </si>
  <si>
    <t>Instrumente des harten Kernkapitals (CET1)</t>
  </si>
  <si>
    <t>Instrumente des Ergänzungskapitals</t>
  </si>
  <si>
    <t>Oldenburgische Landesbank AG</t>
  </si>
  <si>
    <t>DE0008086000</t>
  </si>
  <si>
    <t>Privat</t>
  </si>
  <si>
    <t>Deutsches Recht</t>
  </si>
  <si>
    <t>Nein</t>
  </si>
  <si>
    <t>Hartes Kernkapital</t>
  </si>
  <si>
    <t>Solo- und Konzernebene</t>
  </si>
  <si>
    <t xml:space="preserve">Aktie </t>
  </si>
  <si>
    <t>Diverse</t>
  </si>
  <si>
    <t>k.A.</t>
  </si>
  <si>
    <t xml:space="preserve">Aktienkapital </t>
  </si>
  <si>
    <t>Unbefristet</t>
  </si>
  <si>
    <t>Variabel</t>
  </si>
  <si>
    <t>Vollständig diskretionär</t>
  </si>
  <si>
    <t>Nicht kumulativ</t>
  </si>
  <si>
    <t>Nicht wandelbar</t>
  </si>
  <si>
    <t>Nachrangig zu Instrumenten des zusätzlichen Kernkapitals</t>
  </si>
  <si>
    <t>Instrument 1</t>
  </si>
  <si>
    <t>DE000A13SK19</t>
  </si>
  <si>
    <t>﻿DE000A2LQQB1</t>
  </si>
  <si>
    <t>﻿DE000A2LQQC9</t>
  </si>
  <si>
    <t>﻿DE000A11QJL6</t>
  </si>
  <si>
    <t>Öffentlich</t>
  </si>
  <si>
    <t xml:space="preserve">Ja </t>
  </si>
  <si>
    <t>zusätzliches Kernkapital</t>
  </si>
  <si>
    <t>Pflichtwandelanleihe</t>
  </si>
  <si>
    <t>Passivum - 
fortgeführter Einstandswert</t>
  </si>
  <si>
    <t>unbefristet</t>
  </si>
  <si>
    <t>Frühestens 5 Jahre nach Emission oder gem. 78 (4) CRR</t>
  </si>
  <si>
    <t>Keine</t>
  </si>
  <si>
    <t>Zunächst fest, 
später variabel</t>
  </si>
  <si>
    <t>Keiner</t>
  </si>
  <si>
    <t>Anfänglich 10% p.a.</t>
  </si>
  <si>
    <t>Anfänglich 7% p.a.</t>
  </si>
  <si>
    <t>Anfänglich 6% p.a.</t>
  </si>
  <si>
    <t>wandelbar</t>
  </si>
  <si>
    <t>s. Anleihebedingungen</t>
  </si>
  <si>
    <t>ganz</t>
  </si>
  <si>
    <t>Variabel, s. Anleihebedingungen</t>
  </si>
  <si>
    <t>Obligatorisch und fakultativ</t>
  </si>
  <si>
    <t>OLB AG</t>
  </si>
  <si>
    <t>Nachrangig zu Instrumenten des Ergänzungskapitals</t>
  </si>
  <si>
    <t>*)</t>
  </si>
  <si>
    <t>https://ir.olb.de/</t>
  </si>
  <si>
    <t>Instrument 3</t>
  </si>
  <si>
    <t>Instrument 4</t>
  </si>
  <si>
    <t>Instrument 5</t>
  </si>
  <si>
    <t>Instrument 2016
Nachrangige Festgelder</t>
  </si>
  <si>
    <t>Instrument 6</t>
  </si>
  <si>
    <t>Instrument 7</t>
  </si>
  <si>
    <t>Instrument 13</t>
  </si>
  <si>
    <t>Instrument 21</t>
  </si>
  <si>
    <t>Instrument 25</t>
  </si>
  <si>
    <t>Instrument 31</t>
  </si>
  <si>
    <t>Instrument 32</t>
  </si>
  <si>
    <t>Instrument 33</t>
  </si>
  <si>
    <t>Instrument 34</t>
  </si>
  <si>
    <t>Instrument 35</t>
  </si>
  <si>
    <t>Instrument 36</t>
  </si>
  <si>
    <t>Instrument 37</t>
  </si>
  <si>
    <t>Instrument 38</t>
  </si>
  <si>
    <t>Instrument 39</t>
  </si>
  <si>
    <t>Instrument 40</t>
  </si>
  <si>
    <t>Instrument 42</t>
  </si>
  <si>
    <t>Instrument 43</t>
  </si>
  <si>
    <t>Instrument 44</t>
  </si>
  <si>
    <t>Instrument 45</t>
  </si>
  <si>
    <t>Nachrangige Festgelder ohne externe Referenz</t>
  </si>
  <si>
    <t>0539055420</t>
  </si>
  <si>
    <t>0539068720</t>
  </si>
  <si>
    <t>0539069522</t>
  </si>
  <si>
    <t>0539070320</t>
  </si>
  <si>
    <t>0539072920</t>
  </si>
  <si>
    <t>0539085120</t>
  </si>
  <si>
    <t>Ergänzungskapital</t>
  </si>
  <si>
    <t>Diverse nachrangige Festgelder</t>
  </si>
  <si>
    <t>Nachrangdarlehen</t>
  </si>
  <si>
    <t>02.06.2016 bis 31.12.2022</t>
  </si>
  <si>
    <t>Mit Verfalltermin</t>
  </si>
  <si>
    <t>02.06.2021 bis 31.12.2027</t>
  </si>
  <si>
    <t>Ja</t>
  </si>
  <si>
    <t>Kündigungstermine vertraglich nicht geregelt. Tilgung zum Nominalbetrag.</t>
  </si>
  <si>
    <t>Kündigungsoption
mit Frist von 2 Jahren bei
steuerlichen Ereignis frühestens zum 22.11.2012 und Kündigungsrecht mit Frist von 30-60 Tagen bei aufsichtlichem Ereignis.
Tilgung zum
Nominalbetrag</t>
  </si>
  <si>
    <t>Kündigungsoption
mit Frist von 2 Jahren bei
steuerlichen Ereignis frühestens zum 01.02.2015 und Kündigungsrecht mit Frist von 30-60 Tagen bei aufsichtlichem Ereignis.
Tilgung zum
Nominalbetrag</t>
  </si>
  <si>
    <t>Kündigungsoption
mit Frist von 2 Jahren bei
steuerlichen Ereignis frühestens zum 04.02.2015 und Kündigungsrecht mit Frist von 30-60 Tagen bei aufsichtlichem Ereignis.
Tilgung zum
Nominalbetrag</t>
  </si>
  <si>
    <t>Kündigungsoption
mit Frist von 2 Jahren bei
steuerlichen Ereignis frühestens zum 13.03.2015 und Kündigungsrecht mit Frist von 30-60 Tagen bei aufsichtlichem Ereignis.
Tilgung zum
Nominalbetrag</t>
  </si>
  <si>
    <t>Kündigungsrecht mit Frist von 30-60 Tagen bei aufsichtlichem Ereignis und Erfüllung der aufsichtsrechtlichen Bedingungen.
Tilgung zum
Nominalbetrag</t>
  </si>
  <si>
    <t>Fest</t>
  </si>
  <si>
    <t>zwingend</t>
  </si>
  <si>
    <t>Nachrangig zu Insolvenzgläubigern</t>
  </si>
  <si>
    <t>0539536323</t>
  </si>
  <si>
    <t>Kündigungsoption
mit Frist von 2 Jahren bei
steuerlichen Ereignis frühestens zum 15.02.2015 und Kündigungsrecht mit Frist von 30-60 Tagen bei aufsichtlichem Ereignis.
Tilgung zum
Nominalbetrag</t>
  </si>
  <si>
    <t>0539582722</t>
  </si>
  <si>
    <t>0539587625</t>
  </si>
  <si>
    <t>DE000A1EL8K7</t>
  </si>
  <si>
    <t>0539087720</t>
  </si>
  <si>
    <t>0539088520</t>
  </si>
  <si>
    <t>0539536324</t>
  </si>
  <si>
    <t>0539085121</t>
  </si>
  <si>
    <t>0539589222</t>
  </si>
  <si>
    <t>0539589223</t>
  </si>
  <si>
    <t>0539089320</t>
  </si>
  <si>
    <t>0539090120</t>
  </si>
  <si>
    <t>0539096820</t>
  </si>
  <si>
    <t>0532205229</t>
  </si>
  <si>
    <t>0537688420</t>
  </si>
  <si>
    <t>0539567826</t>
  </si>
  <si>
    <t>0537792420</t>
  </si>
  <si>
    <t>Nachrangige Schuldverschreibung</t>
  </si>
  <si>
    <t xml:space="preserve">Kündigungsoption
mit Frist von 2 Jahren bei
steuerlichen Ereignis frühestens zum 16.02.2015 und Kündigungsrecht mit Frist von 30-60 Tagen bei aufsichtlichem Ereignis.
Tilgung zum
Nominalbetrag </t>
  </si>
  <si>
    <t>Fest bis 31.05.2024, danach Zinsanpassung</t>
  </si>
  <si>
    <t>Fest 2,255% p.a., ab 31.05.2024 5-Jahres-Swapsatz + 2,33% p.a.</t>
  </si>
  <si>
    <t>*) Kein Link verfügbar, da es sich bei der Privatplatzierung um vertrauliche Informationen handelt.</t>
  </si>
  <si>
    <t>Hauptmerkmale von Instrumenten aufsichtsrechtlicher Eigenmittel und Instrumenten berücksichtigungsfähiger Verbindlichkeiten (CET1)</t>
  </si>
  <si>
    <t>Hauptmerkmale von Instrumenten aufsichtsrechtlicher Eigenmittel und Instrumenten berücksichtigungsfähiger Verbindlichkeiten (AT1)</t>
  </si>
  <si>
    <t>Hauptmerkmale von Instrumenten aufsichtsrechtlicher Eigenmittel und Instrumenten berücksichtigungsfähiger Verbindlichkeiten (Ergänzungsk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 [$€]_-;\-* #,##0.00\ [$€]_-;_-* &quot;-&quot;??\ [$€]_-;_-@_-"/>
    <numFmt numFmtId="165" formatCode="#,##0;0;\–"/>
    <numFmt numFmtId="166" formatCode="#,##0;\(#,##0\);0;\–"/>
    <numFmt numFmtId="167" formatCode="#,##0;\(#,##0\);\–"/>
    <numFmt numFmtId="168" formatCode="#,##0.0"/>
    <numFmt numFmtId="169" formatCode="_-* #,##0_-;\-* #,##0_-;_-* &quot;-&quot;??_-;_-@_-"/>
    <numFmt numFmtId="170" formatCode="#,##0;\-#,##0;\-"/>
    <numFmt numFmtId="171" formatCode="#,##0;\-#,##0;\–;@"/>
    <numFmt numFmtId="172" formatCode="#,##0;\(#,##0\);\–;@"/>
    <numFmt numFmtId="173" formatCode="#,##0.0;\-#,##0.0;\-"/>
    <numFmt numFmtId="174" formatCode="#,##0_ ;\-#,##0\ "/>
    <numFmt numFmtId="175" formatCode="0.00%;\(0.00%\);&quot;–&quot;;@"/>
    <numFmt numFmtId="176" formatCode="0.00%;\(0.00%\);\-;@"/>
    <numFmt numFmtId="177" formatCode="0;\(0\);\-;@"/>
    <numFmt numFmtId="178" formatCode="#,##0.00;\-#,##0.00;\–;@"/>
    <numFmt numFmtId="179" formatCode="0.00%;\(0.00%\);\–;@"/>
  </numFmts>
  <fonts count="4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8"/>
      <name val="Calibri"/>
      <family val="2"/>
      <scheme val="minor"/>
    </font>
    <font>
      <sz val="11"/>
      <color theme="1"/>
      <name val="Calibri"/>
      <family val="2"/>
      <charset val="238"/>
      <scheme val="minor"/>
    </font>
    <font>
      <sz val="11"/>
      <color indexed="8"/>
      <name val="Calibri"/>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b/>
      <i/>
      <sz val="11"/>
      <name val="Arial Narrow"/>
      <family val="2"/>
    </font>
    <font>
      <i/>
      <sz val="11"/>
      <color rgb="FF007858"/>
      <name val="Arial Narrow"/>
      <family val="2"/>
    </font>
    <font>
      <b/>
      <sz val="11"/>
      <color rgb="FFFF0000"/>
      <name val="Arial Narrow"/>
      <family val="2"/>
    </font>
    <font>
      <vertAlign val="superscript"/>
      <sz val="11"/>
      <color rgb="FF007858"/>
      <name val="Arial Narrow"/>
      <family val="2"/>
    </font>
    <font>
      <b/>
      <vertAlign val="superscript"/>
      <sz val="11"/>
      <color rgb="FF007858"/>
      <name val="Arial Narrow"/>
      <family val="2"/>
    </font>
    <font>
      <i/>
      <sz val="11"/>
      <name val="Arial Narrow"/>
      <family val="2"/>
    </font>
    <font>
      <b/>
      <i/>
      <sz val="11"/>
      <color theme="1"/>
      <name val="Arial Narrow"/>
      <family val="2"/>
    </font>
    <font>
      <b/>
      <i/>
      <sz val="11"/>
      <color rgb="FF007858"/>
      <name val="Arial Narrow"/>
      <family val="2"/>
    </font>
    <font>
      <b/>
      <sz val="11"/>
      <color rgb="FF2F5773"/>
      <name val="Arial Narrow"/>
      <family val="2"/>
    </font>
    <font>
      <i/>
      <strike/>
      <sz val="11"/>
      <name val="Arial Narrow"/>
      <family val="2"/>
    </font>
    <font>
      <u/>
      <sz val="11"/>
      <color rgb="FF008080"/>
      <name val="Arial Narrow"/>
      <family val="2"/>
    </font>
    <font>
      <sz val="11"/>
      <color rgb="FF0070C0"/>
      <name val="Arial Narrow"/>
      <family val="2"/>
    </font>
    <font>
      <strike/>
      <sz val="11"/>
      <name val="Arial Narrow"/>
      <family val="2"/>
    </font>
    <font>
      <sz val="11"/>
      <color indexed="8"/>
      <name val="Arial Narrow"/>
      <family val="2"/>
    </font>
    <font>
      <strike/>
      <sz val="11"/>
      <color rgb="FF000000"/>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sz val="11"/>
      <color rgb="FF084A38"/>
      <name val="Arial Narrow"/>
      <family val="2"/>
    </font>
    <font>
      <sz val="11"/>
      <color theme="1"/>
      <name val="Arial Narrow"/>
      <family val="2"/>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0"/>
        <bgColor rgb="FF000000"/>
      </patternFill>
    </fill>
    <fill>
      <patternFill patternType="solid">
        <fgColor rgb="FF007858"/>
        <bgColor indexed="64"/>
      </patternFill>
    </fill>
  </fills>
  <borders count="4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top/>
      <bottom style="thin">
        <color theme="0" tint="-0.14993743705557422"/>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right/>
      <top style="thin">
        <color theme="0" tint="-0.14993743705557422"/>
      </top>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top style="thin">
        <color theme="0" tint="-0.14996795556505021"/>
      </top>
      <bottom style="thin">
        <color theme="0" tint="-0.14993743705557422"/>
      </bottom>
      <diagonal/>
    </border>
    <border>
      <left/>
      <right style="thick">
        <color theme="0"/>
      </right>
      <top style="thin">
        <color theme="0" tint="-0.14993743705557422"/>
      </top>
      <bottom style="thin">
        <color indexed="64"/>
      </bottom>
      <diagonal/>
    </border>
    <border>
      <left style="thick">
        <color theme="0"/>
      </left>
      <right/>
      <top style="thin">
        <color theme="0" tint="-0.14993743705557422"/>
      </top>
      <bottom style="thin">
        <color indexed="64"/>
      </bottom>
      <diagonal/>
    </border>
    <border>
      <left style="thick">
        <color theme="0"/>
      </left>
      <right/>
      <top style="thin">
        <color theme="0" tint="-0.14993743705557422"/>
      </top>
      <bottom/>
      <diagonal/>
    </border>
    <border>
      <left/>
      <right/>
      <top style="thin">
        <color theme="0" tint="-0.14993743705557422"/>
      </top>
      <bottom style="thin">
        <color indexed="64"/>
      </bottom>
      <diagonal/>
    </border>
    <border>
      <left/>
      <right/>
      <top style="thin">
        <color theme="0" tint="-0.14993743705557422"/>
      </top>
      <bottom style="thin">
        <color theme="0" tint="-0.14990691854609822"/>
      </bottom>
      <diagonal/>
    </border>
    <border>
      <left/>
      <right style="thick">
        <color theme="0"/>
      </right>
      <top style="thin">
        <color theme="0" tint="-0.14993743705557422"/>
      </top>
      <bottom style="thin">
        <color theme="0" tint="-0.14990691854609822"/>
      </bottom>
      <diagonal/>
    </border>
    <border>
      <left/>
      <right style="thick">
        <color theme="0"/>
      </right>
      <top style="thin">
        <color theme="0" tint="-0.14990691854609822"/>
      </top>
      <bottom/>
      <diagonal/>
    </border>
    <border>
      <left/>
      <right/>
      <top/>
      <bottom style="thin">
        <color theme="0" tint="-4.9989318521683403E-2"/>
      </bottom>
      <diagonal/>
    </border>
    <border>
      <left/>
      <right/>
      <top style="thin">
        <color theme="0" tint="-4.9989318521683403E-2"/>
      </top>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style="thick">
        <color theme="0"/>
      </left>
      <right/>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s>
  <cellStyleXfs count="25">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8"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6"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43" fontId="5" fillId="0" borderId="0" applyFont="0" applyFill="0" applyBorder="0" applyAlignment="0" applyProtection="0"/>
    <xf numFmtId="0" fontId="9" fillId="0" borderId="0"/>
    <xf numFmtId="43" fontId="5" fillId="0" borderId="0" applyFont="0" applyFill="0" applyBorder="0" applyAlignment="0" applyProtection="0"/>
  </cellStyleXfs>
  <cellXfs count="1043">
    <xf numFmtId="0" fontId="0" fillId="0" borderId="0" xfId="0"/>
    <xf numFmtId="0" fontId="10" fillId="8" borderId="0" xfId="0" applyFont="1" applyFill="1"/>
    <xf numFmtId="0" fontId="10" fillId="8" borderId="0" xfId="0" applyFont="1" applyFill="1" applyAlignment="1">
      <alignment horizontal="center"/>
    </xf>
    <xf numFmtId="49" fontId="10" fillId="8" borderId="0" xfId="0" applyNumberFormat="1" applyFont="1" applyFill="1" applyAlignment="1">
      <alignment horizontal="center"/>
    </xf>
    <xf numFmtId="0" fontId="10" fillId="0" borderId="0" xfId="0" applyFont="1"/>
    <xf numFmtId="0" fontId="15" fillId="0" borderId="0" xfId="0" applyFont="1"/>
    <xf numFmtId="14" fontId="10" fillId="0" borderId="0" xfId="0" applyNumberFormat="1" applyFont="1"/>
    <xf numFmtId="0" fontId="11" fillId="0" borderId="0" xfId="0" applyFont="1" applyAlignment="1">
      <alignment horizontal="center" vertical="center" wrapText="1"/>
    </xf>
    <xf numFmtId="0" fontId="11" fillId="0" borderId="0" xfId="0" applyFont="1" applyAlignment="1">
      <alignment vertical="center" wrapText="1"/>
    </xf>
    <xf numFmtId="167" fontId="10" fillId="0" borderId="0" xfId="0" applyNumberFormat="1" applyFont="1"/>
    <xf numFmtId="0" fontId="13" fillId="0" borderId="0" xfId="0" applyFont="1" applyAlignment="1">
      <alignment horizontal="center" vertical="center" wrapText="1"/>
    </xf>
    <xf numFmtId="0" fontId="13" fillId="0" borderId="0" xfId="0" applyFont="1" applyAlignment="1">
      <alignment vertical="center" wrapText="1"/>
    </xf>
    <xf numFmtId="167" fontId="13" fillId="0" borderId="0" xfId="0" applyNumberFormat="1" applyFont="1" applyAlignment="1">
      <alignment horizontal="center" vertical="center" wrapText="1"/>
    </xf>
    <xf numFmtId="0" fontId="14" fillId="0" borderId="0" xfId="0" applyFont="1" applyAlignment="1">
      <alignment horizontal="center" wrapText="1"/>
    </xf>
    <xf numFmtId="0" fontId="10" fillId="0" borderId="0" xfId="0" applyFont="1" applyAlignment="1">
      <alignment horizontal="center"/>
    </xf>
    <xf numFmtId="0" fontId="11" fillId="0" borderId="6" xfId="0" applyFont="1" applyBorder="1" applyAlignment="1">
      <alignment horizontal="center" vertical="center" wrapText="1"/>
    </xf>
    <xf numFmtId="0" fontId="17" fillId="0" borderId="0" xfId="0" applyFont="1" applyAlignment="1">
      <alignment horizontal="center" vertical="center" wrapText="1"/>
    </xf>
    <xf numFmtId="0" fontId="16" fillId="0" borderId="0" xfId="0" applyFont="1" applyAlignment="1">
      <alignment horizontal="center" vertical="center" wrapText="1"/>
    </xf>
    <xf numFmtId="0" fontId="17" fillId="0" borderId="7" xfId="0" applyFont="1" applyBorder="1" applyAlignment="1">
      <alignment horizontal="center" vertical="center" wrapText="1"/>
    </xf>
    <xf numFmtId="0" fontId="11" fillId="0" borderId="7" xfId="0" applyFont="1" applyBorder="1" applyAlignment="1">
      <alignment vertical="center" wrapText="1"/>
    </xf>
    <xf numFmtId="167" fontId="11" fillId="0" borderId="7" xfId="0" applyNumberFormat="1" applyFont="1" applyBorder="1" applyAlignment="1">
      <alignment horizontal="center" vertical="center" wrapText="1"/>
    </xf>
    <xf numFmtId="0" fontId="17" fillId="0" borderId="8" xfId="0" applyFont="1" applyBorder="1" applyAlignment="1">
      <alignment horizontal="center" vertical="center" wrapText="1"/>
    </xf>
    <xf numFmtId="0" fontId="11" fillId="0" borderId="8" xfId="0" applyFont="1" applyBorder="1" applyAlignment="1">
      <alignment horizontal="left" vertical="center" wrapText="1" indent="1"/>
    </xf>
    <xf numFmtId="167" fontId="11" fillId="0" borderId="8" xfId="0" applyNumberFormat="1" applyFont="1" applyBorder="1" applyAlignment="1">
      <alignment horizontal="center" vertical="center" wrapText="1"/>
    </xf>
    <xf numFmtId="0" fontId="17" fillId="0" borderId="9" xfId="0" applyFont="1" applyBorder="1" applyAlignment="1">
      <alignment horizontal="center" vertical="center" wrapText="1"/>
    </xf>
    <xf numFmtId="167" fontId="11" fillId="0" borderId="9" xfId="0" applyNumberFormat="1" applyFont="1" applyBorder="1" applyAlignment="1">
      <alignment horizontal="center" vertical="center" wrapText="1"/>
    </xf>
    <xf numFmtId="0" fontId="11" fillId="0" borderId="8" xfId="0" applyFont="1" applyBorder="1" applyAlignment="1">
      <alignment vertical="center" wrapText="1"/>
    </xf>
    <xf numFmtId="0" fontId="11" fillId="0" borderId="9" xfId="0" applyFont="1" applyBorder="1" applyAlignment="1">
      <alignment vertical="center" wrapText="1"/>
    </xf>
    <xf numFmtId="0" fontId="11" fillId="0" borderId="0" xfId="0" applyFont="1" applyAlignment="1">
      <alignment vertical="center"/>
    </xf>
    <xf numFmtId="0" fontId="11" fillId="0" borderId="6" xfId="0" applyFont="1" applyBorder="1" applyAlignment="1">
      <alignment vertical="center"/>
    </xf>
    <xf numFmtId="0" fontId="18" fillId="0" borderId="0" xfId="0" applyFont="1" applyAlignment="1">
      <alignment vertical="center" wrapText="1"/>
    </xf>
    <xf numFmtId="0" fontId="19" fillId="0" borderId="0" xfId="0" applyFont="1" applyAlignment="1">
      <alignment vertical="center" wrapText="1"/>
    </xf>
    <xf numFmtId="0" fontId="13" fillId="9" borderId="0" xfId="0" applyFont="1" applyFill="1" applyAlignment="1">
      <alignment vertical="center" wrapText="1"/>
    </xf>
    <xf numFmtId="0" fontId="13" fillId="7" borderId="0" xfId="0" applyFont="1" applyFill="1" applyAlignment="1">
      <alignment vertical="center" wrapText="1"/>
    </xf>
    <xf numFmtId="0" fontId="11" fillId="0" borderId="0" xfId="0" applyFont="1" applyAlignment="1">
      <alignment horizontal="justify" vertical="center" wrapText="1"/>
    </xf>
    <xf numFmtId="3" fontId="11" fillId="0" borderId="0" xfId="0" applyNumberFormat="1" applyFont="1" applyAlignment="1">
      <alignment horizontal="center" vertical="center" wrapText="1"/>
    </xf>
    <xf numFmtId="0" fontId="22" fillId="0" borderId="0" xfId="0" applyFont="1"/>
    <xf numFmtId="0" fontId="23" fillId="0" borderId="0" xfId="0" applyFont="1"/>
    <xf numFmtId="0" fontId="16" fillId="9" borderId="0" xfId="0" applyFont="1" applyFill="1" applyAlignment="1">
      <alignment horizontal="center" vertical="center" wrapText="1"/>
    </xf>
    <xf numFmtId="0" fontId="16" fillId="7" borderId="0" xfId="0" applyFont="1" applyFill="1" applyAlignment="1">
      <alignment vertical="center" wrapText="1"/>
    </xf>
    <xf numFmtId="0" fontId="15" fillId="7" borderId="0" xfId="0" applyFont="1" applyFill="1" applyAlignment="1">
      <alignment vertical="center" wrapText="1"/>
    </xf>
    <xf numFmtId="0" fontId="16" fillId="7" borderId="0" xfId="0" applyFont="1" applyFill="1" applyAlignment="1">
      <alignment horizontal="center" vertical="center" wrapText="1"/>
    </xf>
    <xf numFmtId="0" fontId="17" fillId="0" borderId="10" xfId="0" applyFont="1" applyBorder="1" applyAlignment="1">
      <alignment horizontal="center" vertical="center" wrapText="1"/>
    </xf>
    <xf numFmtId="0" fontId="11" fillId="0" borderId="10" xfId="0" applyFont="1" applyBorder="1" applyAlignment="1">
      <alignment vertical="center" wrapText="1"/>
    </xf>
    <xf numFmtId="167" fontId="11" fillId="0" borderId="10" xfId="0" applyNumberFormat="1" applyFont="1" applyBorder="1" applyAlignment="1">
      <alignment horizontal="center" vertical="center" wrapText="1"/>
    </xf>
    <xf numFmtId="0" fontId="17" fillId="0" borderId="11" xfId="0" applyFont="1" applyBorder="1" applyAlignment="1">
      <alignment horizontal="center" vertical="center" wrapText="1"/>
    </xf>
    <xf numFmtId="167" fontId="11" fillId="0" borderId="11" xfId="0" applyNumberFormat="1" applyFont="1" applyBorder="1" applyAlignment="1">
      <alignment horizontal="center" vertical="center" wrapText="1"/>
    </xf>
    <xf numFmtId="10" fontId="11" fillId="0" borderId="10" xfId="0" applyNumberFormat="1" applyFont="1" applyBorder="1" applyAlignment="1">
      <alignment horizontal="center" vertical="center" wrapText="1"/>
    </xf>
    <xf numFmtId="10" fontId="11" fillId="0" borderId="8" xfId="0" applyNumberFormat="1" applyFont="1" applyBorder="1" applyAlignment="1">
      <alignment horizontal="center" vertical="center" wrapText="1"/>
    </xf>
    <xf numFmtId="0" fontId="21" fillId="0" borderId="10" xfId="0" applyFont="1" applyBorder="1" applyAlignment="1">
      <alignment vertical="center" wrapText="1"/>
    </xf>
    <xf numFmtId="0" fontId="21" fillId="0" borderId="8" xfId="0" applyFont="1" applyBorder="1" applyAlignment="1">
      <alignment horizontal="left" vertical="center" wrapText="1" indent="1"/>
    </xf>
    <xf numFmtId="0" fontId="21" fillId="0" borderId="11" xfId="0" applyFont="1" applyBorder="1" applyAlignment="1">
      <alignment vertical="center" wrapText="1"/>
    </xf>
    <xf numFmtId="0" fontId="21" fillId="0" borderId="8" xfId="0" applyFont="1" applyBorder="1" applyAlignment="1">
      <alignment vertical="center" wrapText="1"/>
    </xf>
    <xf numFmtId="10" fontId="11" fillId="5" borderId="8" xfId="0" applyNumberFormat="1" applyFont="1" applyFill="1" applyBorder="1" applyAlignment="1">
      <alignment horizontal="center" vertical="center" wrapText="1"/>
    </xf>
    <xf numFmtId="0" fontId="11" fillId="0" borderId="10" xfId="0" applyFont="1" applyBorder="1" applyAlignment="1">
      <alignment horizontal="justify" vertical="center" wrapText="1"/>
    </xf>
    <xf numFmtId="3" fontId="11" fillId="0" borderId="10" xfId="0" applyNumberFormat="1" applyFont="1" applyBorder="1" applyAlignment="1">
      <alignment horizontal="center" vertical="center" wrapText="1"/>
    </xf>
    <xf numFmtId="0" fontId="21" fillId="0" borderId="11" xfId="0" applyFont="1" applyBorder="1" applyAlignment="1">
      <alignment horizontal="justify" vertical="center" wrapText="1"/>
    </xf>
    <xf numFmtId="0" fontId="21" fillId="0" borderId="8" xfId="0" applyFont="1" applyBorder="1" applyAlignment="1">
      <alignment horizontal="justify" vertical="center" wrapText="1"/>
    </xf>
    <xf numFmtId="0" fontId="11" fillId="0" borderId="8" xfId="0" applyFont="1" applyBorder="1" applyAlignment="1">
      <alignment horizontal="justify" vertical="center" wrapText="1"/>
    </xf>
    <xf numFmtId="0" fontId="11" fillId="0" borderId="11" xfId="0" applyFont="1" applyBorder="1" applyAlignment="1">
      <alignment horizontal="justify" vertical="center" wrapText="1"/>
    </xf>
    <xf numFmtId="0" fontId="10" fillId="0" borderId="8" xfId="0" applyFont="1" applyBorder="1"/>
    <xf numFmtId="0" fontId="20" fillId="0" borderId="0" xfId="0" applyFont="1" applyAlignment="1">
      <alignment vertical="center"/>
    </xf>
    <xf numFmtId="0" fontId="10" fillId="0" borderId="0" xfId="0" applyFont="1" applyAlignment="1">
      <alignment horizontal="center" vertical="center"/>
    </xf>
    <xf numFmtId="0" fontId="10" fillId="0" borderId="0" xfId="0" applyFont="1" applyAlignment="1">
      <alignment horizontal="justify"/>
    </xf>
    <xf numFmtId="4" fontId="10" fillId="0" borderId="0" xfId="0" applyNumberFormat="1" applyFont="1"/>
    <xf numFmtId="0" fontId="17" fillId="5" borderId="0" xfId="0" applyFont="1" applyFill="1" applyAlignment="1">
      <alignment horizontal="center" vertical="center" wrapText="1"/>
    </xf>
    <xf numFmtId="0" fontId="17" fillId="0" borderId="0" xfId="0" applyFont="1" applyAlignment="1">
      <alignment horizontal="center" vertical="center"/>
    </xf>
    <xf numFmtId="0" fontId="17" fillId="0" borderId="10" xfId="0" applyFont="1" applyBorder="1" applyAlignment="1">
      <alignment horizontal="center" vertical="center"/>
    </xf>
    <xf numFmtId="0" fontId="17" fillId="0" borderId="8" xfId="0" applyFont="1" applyBorder="1" applyAlignment="1">
      <alignment horizontal="center" vertical="center"/>
    </xf>
    <xf numFmtId="0" fontId="10" fillId="5" borderId="8" xfId="0" applyFont="1" applyFill="1" applyBorder="1" applyAlignment="1">
      <alignment vertical="center" wrapText="1"/>
    </xf>
    <xf numFmtId="0" fontId="10" fillId="0" borderId="12" xfId="0" applyFont="1" applyBorder="1" applyAlignment="1">
      <alignment horizontal="center" vertical="center"/>
    </xf>
    <xf numFmtId="0" fontId="10" fillId="7" borderId="12" xfId="0" applyFont="1" applyFill="1" applyBorder="1" applyAlignment="1">
      <alignment vertical="center" wrapText="1"/>
    </xf>
    <xf numFmtId="0" fontId="17" fillId="0" borderId="13" xfId="0" applyFont="1" applyBorder="1" applyAlignment="1">
      <alignment horizontal="center" vertical="center"/>
    </xf>
    <xf numFmtId="0" fontId="10" fillId="5" borderId="13" xfId="0" applyFont="1" applyFill="1" applyBorder="1" applyAlignment="1">
      <alignment vertical="center" wrapText="1"/>
    </xf>
    <xf numFmtId="167" fontId="11" fillId="0" borderId="13" xfId="0" applyNumberFormat="1" applyFont="1" applyBorder="1" applyAlignment="1">
      <alignment horizontal="center" vertical="center" wrapText="1"/>
    </xf>
    <xf numFmtId="49" fontId="17" fillId="0" borderId="14" xfId="0" applyNumberFormat="1" applyFont="1" applyBorder="1" applyAlignment="1">
      <alignment horizontal="center" vertical="center"/>
    </xf>
    <xf numFmtId="167" fontId="11" fillId="0" borderId="14" xfId="0" applyNumberFormat="1" applyFont="1" applyBorder="1" applyAlignment="1">
      <alignment horizontal="center" vertical="center" wrapText="1"/>
    </xf>
    <xf numFmtId="0" fontId="15" fillId="5" borderId="15" xfId="0" applyFont="1" applyFill="1" applyBorder="1" applyAlignment="1">
      <alignment vertical="center" wrapText="1"/>
    </xf>
    <xf numFmtId="167" fontId="13" fillId="0" borderId="15" xfId="0" applyNumberFormat="1" applyFont="1" applyBorder="1" applyAlignment="1">
      <alignment horizontal="center" vertical="center" wrapText="1"/>
    </xf>
    <xf numFmtId="0" fontId="16" fillId="0" borderId="15" xfId="0" applyFont="1" applyBorder="1" applyAlignment="1">
      <alignment horizontal="center" vertical="center"/>
    </xf>
    <xf numFmtId="0" fontId="16" fillId="0" borderId="8" xfId="0" applyFont="1" applyBorder="1" applyAlignment="1">
      <alignment horizontal="center" vertical="center"/>
    </xf>
    <xf numFmtId="0" fontId="10" fillId="0" borderId="6" xfId="0" applyFont="1" applyBorder="1"/>
    <xf numFmtId="0" fontId="10" fillId="5" borderId="6" xfId="0" applyFont="1" applyFill="1" applyBorder="1" applyAlignment="1">
      <alignment horizontal="center" vertical="center" wrapText="1"/>
    </xf>
    <xf numFmtId="0" fontId="21" fillId="5" borderId="6" xfId="0" applyFont="1" applyFill="1" applyBorder="1" applyAlignment="1">
      <alignment horizontal="center" vertical="center" wrapText="1"/>
    </xf>
    <xf numFmtId="0" fontId="16" fillId="5" borderId="7" xfId="0" applyFont="1" applyFill="1" applyBorder="1" applyAlignment="1">
      <alignment horizontal="center" vertical="center" wrapText="1"/>
    </xf>
    <xf numFmtId="0" fontId="15" fillId="5" borderId="7" xfId="0" applyFont="1" applyFill="1" applyBorder="1" applyAlignment="1">
      <alignment vertical="center"/>
    </xf>
    <xf numFmtId="0" fontId="16" fillId="5" borderId="8" xfId="0" applyFont="1" applyFill="1" applyBorder="1" applyAlignment="1">
      <alignment horizontal="center" vertical="center" wrapText="1"/>
    </xf>
    <xf numFmtId="0" fontId="15" fillId="5" borderId="8" xfId="0" applyFont="1" applyFill="1" applyBorder="1" applyAlignment="1">
      <alignment vertical="center"/>
    </xf>
    <xf numFmtId="0" fontId="17" fillId="5" borderId="8" xfId="0" applyFont="1" applyFill="1" applyBorder="1" applyAlignment="1">
      <alignment horizontal="center" vertical="center" wrapText="1"/>
    </xf>
    <xf numFmtId="0" fontId="23" fillId="5" borderId="8" xfId="0" applyFont="1" applyFill="1" applyBorder="1" applyAlignment="1">
      <alignment vertical="center"/>
    </xf>
    <xf numFmtId="167" fontId="11" fillId="11" borderId="8" xfId="0" applyNumberFormat="1" applyFont="1" applyFill="1" applyBorder="1" applyAlignment="1">
      <alignment horizontal="center" vertical="center" wrapText="1"/>
    </xf>
    <xf numFmtId="0" fontId="16" fillId="5" borderId="11" xfId="0" applyFont="1" applyFill="1" applyBorder="1" applyAlignment="1">
      <alignment horizontal="center" vertical="center" wrapText="1"/>
    </xf>
    <xf numFmtId="0" fontId="15" fillId="5" borderId="11" xfId="0" applyFont="1" applyFill="1" applyBorder="1" applyAlignment="1">
      <alignment vertical="center"/>
    </xf>
    <xf numFmtId="167" fontId="13" fillId="0" borderId="11" xfId="0" applyNumberFormat="1"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wrapText="1"/>
    </xf>
    <xf numFmtId="0" fontId="10" fillId="0" borderId="6" xfId="0" applyFont="1" applyBorder="1" applyAlignment="1">
      <alignment horizontal="center" vertical="center" wrapText="1"/>
    </xf>
    <xf numFmtId="0" fontId="10" fillId="0" borderId="7" xfId="0" applyFont="1" applyBorder="1" applyAlignment="1">
      <alignment vertical="center"/>
    </xf>
    <xf numFmtId="0" fontId="10" fillId="0" borderId="8" xfId="0" applyFont="1" applyBorder="1" applyAlignment="1">
      <alignment vertical="center"/>
    </xf>
    <xf numFmtId="0" fontId="10" fillId="0" borderId="0" xfId="0" applyFont="1" applyAlignment="1">
      <alignment vertical="center"/>
    </xf>
    <xf numFmtId="0" fontId="15" fillId="0" borderId="0" xfId="0" applyFont="1" applyAlignment="1">
      <alignment horizontal="left"/>
    </xf>
    <xf numFmtId="3" fontId="10" fillId="0" borderId="0" xfId="0" applyNumberFormat="1" applyFont="1" applyAlignment="1">
      <alignment horizontal="center" vertical="center"/>
    </xf>
    <xf numFmtId="0" fontId="15" fillId="0" borderId="0" xfId="0" applyFont="1" applyAlignment="1">
      <alignment horizontal="center"/>
    </xf>
    <xf numFmtId="0" fontId="20" fillId="0" borderId="0" xfId="0" applyFont="1" applyAlignment="1">
      <alignment horizontal="center" vertical="center" wrapText="1"/>
    </xf>
    <xf numFmtId="167" fontId="21" fillId="0" borderId="0" xfId="0" applyNumberFormat="1" applyFont="1" applyAlignment="1">
      <alignment horizontal="center" vertical="center"/>
    </xf>
    <xf numFmtId="0" fontId="10" fillId="0" borderId="0" xfId="0" applyFont="1" applyAlignment="1">
      <alignment horizontal="left" vertical="center"/>
    </xf>
    <xf numFmtId="0" fontId="21" fillId="0" borderId="0" xfId="0" applyFont="1"/>
    <xf numFmtId="3" fontId="16" fillId="0" borderId="0" xfId="0" applyNumberFormat="1" applyFont="1" applyAlignment="1">
      <alignment horizontal="center" vertical="center" wrapText="1"/>
    </xf>
    <xf numFmtId="0" fontId="21" fillId="0" borderId="10" xfId="0" applyFont="1" applyBorder="1" applyAlignment="1">
      <alignment horizontal="justify" vertical="center"/>
    </xf>
    <xf numFmtId="167" fontId="21" fillId="0" borderId="10" xfId="0" applyNumberFormat="1" applyFont="1" applyBorder="1" applyAlignment="1">
      <alignment horizontal="center" vertical="center"/>
    </xf>
    <xf numFmtId="0" fontId="21" fillId="0" borderId="10" xfId="0" applyFont="1" applyBorder="1" applyAlignment="1">
      <alignment horizontal="center" vertical="center" wrapText="1"/>
    </xf>
    <xf numFmtId="0" fontId="21" fillId="0" borderId="8" xfId="0" applyFont="1" applyBorder="1" applyAlignment="1">
      <alignment horizontal="left" vertical="center" indent="1"/>
    </xf>
    <xf numFmtId="167" fontId="21" fillId="0" borderId="8" xfId="0" applyNumberFormat="1" applyFont="1" applyBorder="1" applyAlignment="1">
      <alignment horizontal="center" vertical="center"/>
    </xf>
    <xf numFmtId="0" fontId="21" fillId="0" borderId="8" xfId="0" applyFont="1" applyBorder="1" applyAlignment="1">
      <alignment horizontal="justify" vertical="center"/>
    </xf>
    <xf numFmtId="0" fontId="21" fillId="0" borderId="8" xfId="0" applyFont="1" applyBorder="1" applyAlignment="1">
      <alignment horizontal="center" vertical="center" wrapText="1"/>
    </xf>
    <xf numFmtId="0" fontId="21" fillId="0" borderId="8" xfId="0" applyFont="1" applyBorder="1" applyAlignment="1">
      <alignment horizontal="left" vertical="center" wrapText="1"/>
    </xf>
    <xf numFmtId="0" fontId="16" fillId="0" borderId="11" xfId="0" applyFont="1" applyBorder="1" applyAlignment="1">
      <alignment horizontal="center" vertical="center"/>
    </xf>
    <xf numFmtId="0" fontId="25" fillId="0" borderId="8" xfId="0" applyFont="1" applyBorder="1" applyAlignment="1">
      <alignment horizontal="center" vertical="center"/>
    </xf>
    <xf numFmtId="0" fontId="20" fillId="0" borderId="8" xfId="0" applyFont="1" applyBorder="1" applyAlignment="1">
      <alignment horizontal="left" vertical="center" wrapText="1"/>
    </xf>
    <xf numFmtId="167" fontId="20" fillId="0" borderId="8" xfId="0" applyNumberFormat="1" applyFont="1" applyBorder="1" applyAlignment="1">
      <alignment horizontal="center" vertical="center"/>
    </xf>
    <xf numFmtId="0" fontId="17" fillId="0" borderId="11" xfId="0" applyFont="1" applyBorder="1" applyAlignment="1">
      <alignment horizontal="center" vertical="center"/>
    </xf>
    <xf numFmtId="0" fontId="21" fillId="0" borderId="8" xfId="0" applyFont="1" applyBorder="1" applyAlignment="1">
      <alignment horizontal="center" vertical="center"/>
    </xf>
    <xf numFmtId="10" fontId="21" fillId="0" borderId="10" xfId="12" applyNumberFormat="1" applyFont="1" applyBorder="1" applyAlignment="1">
      <alignment horizontal="center" vertical="center"/>
    </xf>
    <xf numFmtId="10" fontId="21" fillId="0" borderId="8" xfId="12" applyNumberFormat="1" applyFont="1" applyBorder="1" applyAlignment="1">
      <alignment horizontal="center" vertical="center"/>
    </xf>
    <xf numFmtId="10" fontId="21" fillId="0" borderId="11" xfId="0" applyNumberFormat="1" applyFont="1" applyBorder="1" applyAlignment="1">
      <alignment horizontal="center" vertical="center"/>
    </xf>
    <xf numFmtId="0" fontId="25" fillId="0" borderId="10" xfId="0" applyFont="1" applyBorder="1" applyAlignment="1">
      <alignment horizontal="center" vertical="center"/>
    </xf>
    <xf numFmtId="0" fontId="21" fillId="0" borderId="11" xfId="0" applyFont="1" applyBorder="1" applyAlignment="1">
      <alignment horizontal="justify" vertical="justify" wrapText="1"/>
    </xf>
    <xf numFmtId="0" fontId="21" fillId="0" borderId="11" xfId="0" applyFont="1" applyBorder="1" applyAlignment="1">
      <alignment horizontal="left" vertical="justify" wrapText="1" indent="1"/>
    </xf>
    <xf numFmtId="0" fontId="13" fillId="0" borderId="0" xfId="0" applyFont="1" applyAlignment="1">
      <alignment vertical="center"/>
    </xf>
    <xf numFmtId="0" fontId="13" fillId="7" borderId="0" xfId="0" applyFont="1" applyFill="1" applyAlignment="1">
      <alignment horizontal="center" vertical="center" wrapText="1"/>
    </xf>
    <xf numFmtId="0" fontId="13" fillId="0" borderId="10" xfId="0" applyFont="1" applyBorder="1" applyAlignment="1">
      <alignment horizontal="center" vertical="center" wrapText="1"/>
    </xf>
    <xf numFmtId="0" fontId="11" fillId="0" borderId="10" xfId="0" applyFont="1" applyBorder="1" applyAlignment="1">
      <alignment horizontal="center" vertical="center" wrapText="1"/>
    </xf>
    <xf numFmtId="0" fontId="11" fillId="0" borderId="8" xfId="0" applyFont="1" applyBorder="1" applyAlignment="1">
      <alignment horizontal="center" vertical="center" wrapText="1"/>
    </xf>
    <xf numFmtId="0" fontId="13" fillId="0" borderId="11" xfId="0" applyFont="1" applyBorder="1" applyAlignment="1">
      <alignment vertical="center" wrapText="1"/>
    </xf>
    <xf numFmtId="0" fontId="11" fillId="0" borderId="11" xfId="0" applyFont="1" applyBorder="1" applyAlignment="1">
      <alignment horizontal="center" vertical="center" wrapText="1"/>
    </xf>
    <xf numFmtId="0" fontId="10" fillId="0" borderId="0" xfId="0" applyFont="1" applyAlignment="1">
      <alignment vertical="center" wrapText="1"/>
    </xf>
    <xf numFmtId="0" fontId="26" fillId="0" borderId="6" xfId="0" applyFont="1" applyBorder="1" applyAlignment="1">
      <alignment vertical="center" wrapText="1"/>
    </xf>
    <xf numFmtId="0" fontId="21" fillId="0" borderId="6" xfId="0" applyFont="1" applyBorder="1" applyAlignment="1">
      <alignment horizontal="center" vertical="center" wrapText="1"/>
    </xf>
    <xf numFmtId="0" fontId="17" fillId="0" borderId="0" xfId="0" applyFont="1" applyAlignment="1">
      <alignment horizontal="center"/>
    </xf>
    <xf numFmtId="0" fontId="17" fillId="0" borderId="7" xfId="0" applyFont="1" applyBorder="1" applyAlignment="1">
      <alignment horizontal="center" vertical="center"/>
    </xf>
    <xf numFmtId="0" fontId="11" fillId="0" borderId="7" xfId="0" applyFont="1" applyBorder="1" applyAlignment="1">
      <alignment vertical="center"/>
    </xf>
    <xf numFmtId="0" fontId="21" fillId="0" borderId="7" xfId="0" applyFont="1" applyBorder="1" applyAlignment="1">
      <alignment horizontal="center" vertical="center"/>
    </xf>
    <xf numFmtId="0" fontId="11" fillId="0" borderId="8" xfId="0" applyFont="1" applyBorder="1" applyAlignment="1">
      <alignment vertical="center"/>
    </xf>
    <xf numFmtId="0" fontId="11" fillId="0" borderId="8" xfId="0" applyFont="1" applyBorder="1" applyAlignment="1">
      <alignment horizontal="center" vertical="center"/>
    </xf>
    <xf numFmtId="0" fontId="12" fillId="0" borderId="8" xfId="0" applyFont="1" applyBorder="1" applyAlignment="1">
      <alignment vertical="center"/>
    </xf>
    <xf numFmtId="14" fontId="11" fillId="0" borderId="8" xfId="0" applyNumberFormat="1" applyFont="1" applyBorder="1" applyAlignment="1">
      <alignment horizontal="center" vertical="center"/>
    </xf>
    <xf numFmtId="0" fontId="25" fillId="0" borderId="8" xfId="0" applyFont="1" applyBorder="1" applyAlignment="1">
      <alignment horizontal="center" vertical="center" wrapText="1"/>
    </xf>
    <xf numFmtId="0" fontId="12" fillId="0" borderId="8" xfId="0" applyFont="1" applyBorder="1" applyAlignment="1">
      <alignment horizontal="center" vertical="center" wrapText="1"/>
    </xf>
    <xf numFmtId="0" fontId="21" fillId="0" borderId="8" xfId="0" applyFont="1" applyBorder="1" applyAlignment="1">
      <alignment vertical="center"/>
    </xf>
    <xf numFmtId="0" fontId="11" fillId="0" borderId="8" xfId="0" applyFont="1" applyBorder="1" applyAlignment="1">
      <alignment horizontal="left" vertical="center" indent="1"/>
    </xf>
    <xf numFmtId="0" fontId="11" fillId="0" borderId="8" xfId="0" applyFont="1" applyBorder="1" applyAlignment="1">
      <alignment horizontal="left" vertical="center" indent="2"/>
    </xf>
    <xf numFmtId="3" fontId="21" fillId="7" borderId="0" xfId="7" applyFont="1" applyFill="1" applyBorder="1" applyAlignment="1">
      <alignment horizontal="center" vertical="center"/>
      <protection locked="0"/>
    </xf>
    <xf numFmtId="0" fontId="10" fillId="7" borderId="0" xfId="0" applyFont="1" applyFill="1"/>
    <xf numFmtId="167" fontId="21" fillId="0" borderId="0" xfId="7" applyNumberFormat="1" applyFont="1" applyFill="1" applyBorder="1" applyAlignment="1">
      <alignment horizontal="center" vertical="center"/>
      <protection locked="0"/>
    </xf>
    <xf numFmtId="10" fontId="11" fillId="0" borderId="0" xfId="0" applyNumberFormat="1" applyFont="1" applyAlignment="1">
      <alignment horizontal="center"/>
    </xf>
    <xf numFmtId="0" fontId="17" fillId="0" borderId="0" xfId="0" applyFont="1"/>
    <xf numFmtId="0" fontId="17" fillId="0" borderId="10" xfId="0" quotePrefix="1" applyFont="1" applyBorder="1" applyAlignment="1">
      <alignment horizontal="center"/>
    </xf>
    <xf numFmtId="0" fontId="21" fillId="0" borderId="10" xfId="0" applyFont="1" applyBorder="1" applyAlignment="1">
      <alignment wrapText="1"/>
    </xf>
    <xf numFmtId="0" fontId="21" fillId="0" borderId="8" xfId="0" applyFont="1" applyBorder="1" applyAlignment="1">
      <alignment wrapText="1"/>
    </xf>
    <xf numFmtId="3" fontId="20" fillId="7" borderId="0" xfId="7" applyFont="1" applyFill="1" applyBorder="1" applyAlignment="1">
      <alignment horizontal="left" vertical="center" wrapText="1"/>
      <protection locked="0"/>
    </xf>
    <xf numFmtId="0" fontId="17" fillId="0" borderId="10" xfId="0" quotePrefix="1" applyFont="1" applyBorder="1" applyAlignment="1">
      <alignment horizontal="center" vertical="center"/>
    </xf>
    <xf numFmtId="0" fontId="17" fillId="0" borderId="0" xfId="0" quotePrefix="1" applyFont="1" applyAlignment="1">
      <alignment horizontal="center" vertical="center"/>
    </xf>
    <xf numFmtId="3" fontId="21" fillId="0" borderId="0" xfId="0" applyNumberFormat="1" applyFont="1" applyAlignment="1">
      <alignment horizontal="center" vertical="center" wrapText="1"/>
    </xf>
    <xf numFmtId="10" fontId="11" fillId="11" borderId="0" xfId="0" applyNumberFormat="1" applyFont="1" applyFill="1" applyAlignment="1">
      <alignment horizontal="center"/>
    </xf>
    <xf numFmtId="0" fontId="17" fillId="0" borderId="9" xfId="0" quotePrefix="1" applyFont="1" applyBorder="1" applyAlignment="1">
      <alignment horizontal="center"/>
    </xf>
    <xf numFmtId="0" fontId="21" fillId="0" borderId="9" xfId="0" applyFont="1" applyBorder="1" applyAlignment="1">
      <alignment wrapText="1"/>
    </xf>
    <xf numFmtId="167" fontId="21" fillId="0" borderId="9" xfId="7" applyNumberFormat="1" applyFont="1" applyFill="1" applyBorder="1" applyAlignment="1">
      <alignment horizontal="center" vertical="center"/>
      <protection locked="0"/>
    </xf>
    <xf numFmtId="0" fontId="21" fillId="0" borderId="10" xfId="3" applyFont="1" applyBorder="1" applyAlignment="1">
      <alignment horizontal="left" vertical="center" wrapText="1" indent="1"/>
    </xf>
    <xf numFmtId="3" fontId="21" fillId="0" borderId="10" xfId="7" applyFont="1" applyFill="1" applyBorder="1" applyAlignment="1">
      <alignment horizontal="center" vertical="center"/>
      <protection locked="0"/>
    </xf>
    <xf numFmtId="0" fontId="17" fillId="0" borderId="8" xfId="0" quotePrefix="1" applyFont="1" applyBorder="1" applyAlignment="1">
      <alignment horizontal="center" vertical="center"/>
    </xf>
    <xf numFmtId="0" fontId="21" fillId="0" borderId="8" xfId="3" applyFont="1" applyBorder="1" applyAlignment="1">
      <alignment horizontal="left" vertical="center" wrapText="1" indent="1"/>
    </xf>
    <xf numFmtId="10" fontId="21" fillId="0" borderId="8" xfId="7" applyNumberFormat="1" applyFont="1" applyFill="1" applyBorder="1" applyAlignment="1">
      <alignment horizontal="center" vertical="center" wrapText="1"/>
      <protection locked="0"/>
    </xf>
    <xf numFmtId="0" fontId="17" fillId="0" borderId="11" xfId="0" quotePrefix="1" applyFont="1" applyBorder="1" applyAlignment="1">
      <alignment horizontal="center" vertical="center"/>
    </xf>
    <xf numFmtId="0" fontId="21" fillId="0" borderId="11" xfId="3" applyFont="1" applyBorder="1" applyAlignment="1">
      <alignment horizontal="left" vertical="center" wrapText="1" indent="1"/>
    </xf>
    <xf numFmtId="3" fontId="21" fillId="0" borderId="11" xfId="7" applyFont="1" applyFill="1" applyBorder="1" applyAlignment="1">
      <alignment horizontal="center" vertical="center"/>
      <protection locked="0"/>
    </xf>
    <xf numFmtId="0" fontId="10" fillId="0" borderId="0" xfId="11" applyFont="1"/>
    <xf numFmtId="0" fontId="13" fillId="0" borderId="0" xfId="0" applyFont="1" applyAlignment="1">
      <alignment horizontal="left" vertical="center" wrapText="1"/>
    </xf>
    <xf numFmtId="0" fontId="26" fillId="0" borderId="0" xfId="11" applyFont="1"/>
    <xf numFmtId="0" fontId="22" fillId="0" borderId="0" xfId="11" applyFont="1"/>
    <xf numFmtId="167" fontId="10" fillId="0" borderId="0" xfId="0" applyNumberFormat="1" applyFont="1" applyAlignment="1">
      <alignment horizontal="center" vertical="center" wrapText="1"/>
    </xf>
    <xf numFmtId="167" fontId="10" fillId="0" borderId="0" xfId="0" applyNumberFormat="1" applyFont="1" applyAlignment="1">
      <alignment horizontal="center" vertical="center"/>
    </xf>
    <xf numFmtId="0" fontId="21" fillId="0" borderId="0" xfId="0" applyFont="1" applyAlignment="1">
      <alignment vertical="center" wrapText="1"/>
    </xf>
    <xf numFmtId="167" fontId="15" fillId="0" borderId="0" xfId="0" applyNumberFormat="1" applyFont="1" applyAlignment="1">
      <alignment horizontal="center" vertical="center"/>
    </xf>
    <xf numFmtId="2" fontId="10" fillId="0" borderId="0" xfId="11" applyNumberFormat="1" applyFont="1" applyAlignment="1">
      <alignment vertical="center"/>
    </xf>
    <xf numFmtId="0" fontId="15" fillId="0" borderId="6" xfId="0" applyFont="1" applyBorder="1" applyAlignment="1">
      <alignment horizontal="center" vertical="center"/>
    </xf>
    <xf numFmtId="167" fontId="21" fillId="0" borderId="7" xfId="0" applyNumberFormat="1" applyFont="1" applyBorder="1" applyAlignment="1">
      <alignment horizontal="center" vertical="center"/>
    </xf>
    <xf numFmtId="167" fontId="10" fillId="0" borderId="8" xfId="0" applyNumberFormat="1" applyFont="1" applyBorder="1" applyAlignment="1">
      <alignment horizontal="center" vertical="center" wrapText="1"/>
    </xf>
    <xf numFmtId="167" fontId="21" fillId="0" borderId="8" xfId="0" applyNumberFormat="1" applyFont="1" applyBorder="1" applyAlignment="1">
      <alignment horizontal="center" vertical="center" wrapText="1"/>
    </xf>
    <xf numFmtId="167" fontId="10" fillId="0" borderId="8" xfId="0" applyNumberFormat="1" applyFont="1" applyBorder="1" applyAlignment="1">
      <alignment horizontal="center" vertical="center"/>
    </xf>
    <xf numFmtId="167" fontId="15" fillId="0" borderId="11" xfId="0" applyNumberFormat="1" applyFont="1" applyBorder="1" applyAlignment="1">
      <alignment horizontal="center" vertical="center"/>
    </xf>
    <xf numFmtId="167" fontId="10" fillId="0" borderId="9" xfId="0" applyNumberFormat="1" applyFont="1" applyBorder="1" applyAlignment="1">
      <alignment horizontal="center" vertical="center" wrapText="1"/>
    </xf>
    <xf numFmtId="0" fontId="21" fillId="0" borderId="0" xfId="11" applyFont="1"/>
    <xf numFmtId="0" fontId="13" fillId="0" borderId="0" xfId="0" applyFont="1"/>
    <xf numFmtId="0" fontId="13" fillId="0" borderId="0" xfId="0" applyFont="1" applyAlignment="1">
      <alignment horizontal="left"/>
    </xf>
    <xf numFmtId="0" fontId="20" fillId="0" borderId="0" xfId="11" applyFont="1"/>
    <xf numFmtId="0" fontId="20" fillId="0" borderId="0" xfId="0" applyFont="1"/>
    <xf numFmtId="0" fontId="21" fillId="0" borderId="0" xfId="11" applyFont="1" applyAlignment="1">
      <alignment horizontal="center"/>
    </xf>
    <xf numFmtId="0" fontId="21" fillId="0" borderId="0" xfId="11" applyFont="1" applyAlignment="1">
      <alignment horizontal="center" vertical="center"/>
    </xf>
    <xf numFmtId="0" fontId="15" fillId="0" borderId="0" xfId="0" applyFont="1" applyAlignment="1">
      <alignment vertical="center" wrapText="1"/>
    </xf>
    <xf numFmtId="0" fontId="21" fillId="0" borderId="0" xfId="0" applyFont="1" applyAlignment="1">
      <alignment horizontal="center" vertical="center"/>
    </xf>
    <xf numFmtId="0" fontId="21" fillId="0" borderId="0" xfId="0" applyFont="1" applyAlignment="1">
      <alignment horizontal="center" vertical="center" wrapText="1"/>
    </xf>
    <xf numFmtId="167" fontId="15" fillId="11" borderId="0" xfId="0" applyNumberFormat="1" applyFont="1" applyFill="1" applyAlignment="1">
      <alignment horizontal="center" vertical="center" wrapText="1"/>
    </xf>
    <xf numFmtId="0" fontId="17" fillId="8" borderId="10" xfId="0" applyFont="1" applyFill="1" applyBorder="1" applyAlignment="1">
      <alignment horizontal="center" vertical="center"/>
    </xf>
    <xf numFmtId="0" fontId="21" fillId="8" borderId="10" xfId="0" applyFont="1" applyFill="1" applyBorder="1" applyAlignment="1">
      <alignment vertical="center" wrapText="1"/>
    </xf>
    <xf numFmtId="167" fontId="10" fillId="8" borderId="10" xfId="0" applyNumberFormat="1" applyFont="1" applyFill="1" applyBorder="1" applyAlignment="1">
      <alignment horizontal="center" vertical="center"/>
    </xf>
    <xf numFmtId="0" fontId="17" fillId="8" borderId="8" xfId="0" applyFont="1" applyFill="1" applyBorder="1" applyAlignment="1">
      <alignment horizontal="center" vertical="center"/>
    </xf>
    <xf numFmtId="0" fontId="21" fillId="8" borderId="8" xfId="0" applyFont="1" applyFill="1" applyBorder="1" applyAlignment="1">
      <alignment vertical="center" wrapText="1"/>
    </xf>
    <xf numFmtId="167" fontId="10" fillId="8" borderId="8" xfId="0" applyNumberFormat="1" applyFont="1" applyFill="1" applyBorder="1" applyAlignment="1">
      <alignment horizontal="center" vertical="center"/>
    </xf>
    <xf numFmtId="0" fontId="21" fillId="8" borderId="8" xfId="11" applyFont="1" applyFill="1" applyBorder="1" applyAlignment="1">
      <alignment vertical="center" wrapText="1"/>
    </xf>
    <xf numFmtId="0" fontId="11" fillId="8" borderId="10" xfId="0" applyFont="1" applyFill="1" applyBorder="1" applyAlignment="1">
      <alignment vertical="center" wrapText="1"/>
    </xf>
    <xf numFmtId="0" fontId="21" fillId="8" borderId="8" xfId="11" applyFont="1" applyFill="1" applyBorder="1" applyAlignment="1">
      <alignment horizontal="justify" vertical="top"/>
    </xf>
    <xf numFmtId="0" fontId="11" fillId="8" borderId="8" xfId="0" applyFont="1" applyFill="1" applyBorder="1" applyAlignment="1">
      <alignment horizontal="left" vertical="center" wrapText="1"/>
    </xf>
    <xf numFmtId="0" fontId="21" fillId="8" borderId="8" xfId="0" applyFont="1" applyFill="1" applyBorder="1" applyAlignment="1">
      <alignment horizontal="left" vertical="center" wrapText="1"/>
    </xf>
    <xf numFmtId="167" fontId="10" fillId="0" borderId="10" xfId="0" applyNumberFormat="1" applyFont="1" applyBorder="1" applyAlignment="1">
      <alignment horizontal="center" vertical="center"/>
    </xf>
    <xf numFmtId="0" fontId="21" fillId="0" borderId="8" xfId="0" applyFont="1" applyBorder="1" applyAlignment="1">
      <alignment horizontal="justify" vertical="top"/>
    </xf>
    <xf numFmtId="0" fontId="21" fillId="0" borderId="8" xfId="0" applyFont="1" applyBorder="1" applyAlignment="1">
      <alignment horizontal="justify" vertical="top" wrapText="1"/>
    </xf>
    <xf numFmtId="0" fontId="20" fillId="0" borderId="10" xfId="0" applyFont="1" applyBorder="1"/>
    <xf numFmtId="0" fontId="21" fillId="0" borderId="10" xfId="0" applyFont="1" applyBorder="1"/>
    <xf numFmtId="10" fontId="21" fillId="0" borderId="10" xfId="0" applyNumberFormat="1" applyFont="1" applyBorder="1" applyAlignment="1">
      <alignment horizontal="center" vertical="center"/>
    </xf>
    <xf numFmtId="10" fontId="21" fillId="0" borderId="8" xfId="0" applyNumberFormat="1" applyFont="1" applyBorder="1" applyAlignment="1">
      <alignment horizontal="center" vertical="center"/>
    </xf>
    <xf numFmtId="0" fontId="10" fillId="0" borderId="8" xfId="0" applyFont="1" applyBorder="1" applyAlignment="1">
      <alignment vertical="center" wrapText="1"/>
    </xf>
    <xf numFmtId="0" fontId="21" fillId="0" borderId="10" xfId="0" applyFont="1" applyBorder="1" applyAlignment="1">
      <alignment horizontal="justify" vertical="center" wrapText="1"/>
    </xf>
    <xf numFmtId="0" fontId="21" fillId="8" borderId="8" xfId="0" applyFont="1" applyFill="1" applyBorder="1" applyAlignment="1">
      <alignment horizontal="left" vertical="top" wrapText="1"/>
    </xf>
    <xf numFmtId="0" fontId="21" fillId="8" borderId="8" xfId="11" applyFont="1" applyFill="1" applyBorder="1" applyAlignment="1">
      <alignment horizontal="left" vertical="top" wrapText="1"/>
    </xf>
    <xf numFmtId="0" fontId="11" fillId="5" borderId="0" xfId="0" applyFont="1" applyFill="1" applyAlignment="1">
      <alignment horizontal="left" vertical="center" wrapText="1"/>
    </xf>
    <xf numFmtId="0" fontId="10" fillId="0" borderId="6" xfId="0" applyFont="1" applyBorder="1" applyAlignment="1">
      <alignment horizontal="center"/>
    </xf>
    <xf numFmtId="0" fontId="11" fillId="5" borderId="8" xfId="0" applyFont="1" applyFill="1" applyBorder="1" applyAlignment="1">
      <alignment horizontal="left" vertical="center"/>
    </xf>
    <xf numFmtId="0" fontId="17" fillId="5" borderId="11" xfId="0" applyFont="1" applyFill="1" applyBorder="1" applyAlignment="1">
      <alignment horizontal="center" vertical="center" wrapText="1"/>
    </xf>
    <xf numFmtId="167" fontId="10" fillId="0" borderId="11" xfId="0" applyNumberFormat="1" applyFont="1" applyBorder="1" applyAlignment="1">
      <alignment horizontal="center" vertical="center"/>
    </xf>
    <xf numFmtId="0" fontId="11" fillId="5" borderId="8" xfId="0" applyFont="1" applyFill="1" applyBorder="1" applyAlignment="1">
      <alignment horizontal="left" vertical="center" wrapText="1"/>
    </xf>
    <xf numFmtId="0" fontId="11" fillId="5" borderId="11" xfId="0" applyFont="1" applyFill="1" applyBorder="1" applyAlignment="1">
      <alignment horizontal="left" vertical="center" wrapText="1"/>
    </xf>
    <xf numFmtId="0" fontId="15" fillId="0" borderId="0" xfId="0" applyFont="1" applyAlignment="1">
      <alignment vertical="center"/>
    </xf>
    <xf numFmtId="167" fontId="10" fillId="5" borderId="0" xfId="0" applyNumberFormat="1" applyFont="1" applyFill="1" applyAlignment="1">
      <alignment horizontal="center" vertical="center" wrapText="1"/>
    </xf>
    <xf numFmtId="0" fontId="21" fillId="0" borderId="0" xfId="0" applyFont="1" applyAlignment="1">
      <alignment vertical="center"/>
    </xf>
    <xf numFmtId="0" fontId="21" fillId="0" borderId="0" xfId="0" quotePrefix="1" applyFont="1" applyAlignment="1">
      <alignment vertical="center" wrapText="1"/>
    </xf>
    <xf numFmtId="0" fontId="17" fillId="0" borderId="10" xfId="0" applyFont="1" applyBorder="1" applyAlignment="1">
      <alignment horizontal="center"/>
    </xf>
    <xf numFmtId="0" fontId="11" fillId="5" borderId="10" xfId="0" applyFont="1" applyFill="1" applyBorder="1" applyAlignment="1">
      <alignment horizontal="left" vertical="center" wrapText="1"/>
    </xf>
    <xf numFmtId="14" fontId="10" fillId="0" borderId="10" xfId="0" applyNumberFormat="1" applyFont="1" applyBorder="1" applyAlignment="1">
      <alignment horizontal="center" vertical="center" wrapText="1"/>
    </xf>
    <xf numFmtId="14" fontId="10" fillId="0" borderId="22" xfId="0" applyNumberFormat="1" applyFont="1" applyBorder="1" applyAlignment="1">
      <alignment horizontal="center" vertical="center" wrapText="1"/>
    </xf>
    <xf numFmtId="14" fontId="10" fillId="0" borderId="23" xfId="0" applyNumberFormat="1" applyFont="1" applyBorder="1" applyAlignment="1">
      <alignment horizontal="center" vertical="center" wrapText="1"/>
    </xf>
    <xf numFmtId="0" fontId="17" fillId="0" borderId="11" xfId="0" applyFont="1" applyBorder="1" applyAlignment="1">
      <alignment horizontal="center"/>
    </xf>
    <xf numFmtId="0" fontId="11" fillId="10" borderId="11" xfId="0" applyFont="1" applyFill="1" applyBorder="1" applyAlignment="1">
      <alignment horizontal="center" vertical="center" wrapText="1"/>
    </xf>
    <xf numFmtId="0" fontId="11" fillId="5" borderId="19" xfId="0" applyFont="1" applyFill="1" applyBorder="1" applyAlignment="1">
      <alignment horizontal="left" vertical="center" wrapText="1"/>
    </xf>
    <xf numFmtId="0" fontId="17" fillId="5" borderId="10" xfId="0" applyFont="1" applyFill="1" applyBorder="1" applyAlignment="1">
      <alignment horizontal="center" vertical="center" wrapText="1"/>
    </xf>
    <xf numFmtId="167" fontId="10" fillId="5" borderId="10" xfId="0" applyNumberFormat="1" applyFont="1" applyFill="1" applyBorder="1" applyAlignment="1">
      <alignment horizontal="center" vertical="center" wrapText="1"/>
    </xf>
    <xf numFmtId="0" fontId="12" fillId="5" borderId="8" xfId="0" applyFont="1" applyFill="1" applyBorder="1" applyAlignment="1">
      <alignment horizontal="left" vertical="center" wrapText="1"/>
    </xf>
    <xf numFmtId="167" fontId="10" fillId="5" borderId="8" xfId="0" applyNumberFormat="1" applyFont="1" applyFill="1" applyBorder="1" applyAlignment="1">
      <alignment horizontal="center" vertical="center" wrapText="1"/>
    </xf>
    <xf numFmtId="167" fontId="10" fillId="5" borderId="11" xfId="0" applyNumberFormat="1" applyFont="1" applyFill="1" applyBorder="1" applyAlignment="1">
      <alignment horizontal="center" vertical="center" wrapText="1"/>
    </xf>
    <xf numFmtId="0" fontId="10" fillId="5" borderId="8" xfId="0" applyFont="1" applyFill="1" applyBorder="1" applyAlignment="1">
      <alignment horizontal="center" vertical="center" wrapText="1"/>
    </xf>
    <xf numFmtId="0" fontId="12" fillId="5" borderId="11" xfId="0" applyFont="1" applyFill="1" applyBorder="1" applyAlignment="1">
      <alignment horizontal="left" vertical="center" wrapText="1"/>
    </xf>
    <xf numFmtId="0" fontId="11" fillId="0" borderId="10" xfId="0" applyFont="1" applyBorder="1" applyAlignment="1">
      <alignment horizontal="left" vertical="center"/>
    </xf>
    <xf numFmtId="0" fontId="11" fillId="0" borderId="8" xfId="0" applyFont="1" applyBorder="1" applyAlignment="1">
      <alignment horizontal="left" vertical="center"/>
    </xf>
    <xf numFmtId="0" fontId="11" fillId="0" borderId="11" xfId="0" applyFont="1" applyBorder="1" applyAlignment="1">
      <alignment horizontal="left" vertical="center"/>
    </xf>
    <xf numFmtId="10" fontId="11" fillId="0" borderId="11" xfId="0" applyNumberFormat="1" applyFont="1" applyBorder="1" applyAlignment="1">
      <alignment horizontal="center" vertical="center"/>
    </xf>
    <xf numFmtId="0" fontId="20" fillId="0" borderId="0" xfId="0" applyFont="1" applyAlignment="1">
      <alignment vertical="center" wrapText="1"/>
    </xf>
    <xf numFmtId="0" fontId="20" fillId="0" borderId="0" xfId="0" applyFont="1" applyAlignment="1">
      <alignment horizontal="center" vertical="center"/>
    </xf>
    <xf numFmtId="0" fontId="29" fillId="0" borderId="0" xfId="0" applyFont="1" applyAlignment="1">
      <alignment vertical="center" wrapText="1"/>
    </xf>
    <xf numFmtId="167" fontId="15" fillId="8" borderId="0" xfId="0" applyNumberFormat="1" applyFont="1" applyFill="1" applyAlignment="1">
      <alignment horizontal="center" vertical="center" wrapText="1"/>
    </xf>
    <xf numFmtId="0" fontId="29" fillId="0" borderId="0" xfId="0" applyFont="1" applyAlignment="1">
      <alignment horizontal="center" vertical="center" wrapText="1"/>
    </xf>
    <xf numFmtId="0" fontId="21" fillId="0" borderId="0" xfId="0" applyFont="1" applyAlignment="1">
      <alignment horizontal="center"/>
    </xf>
    <xf numFmtId="0" fontId="16" fillId="0" borderId="0" xfId="0" applyFont="1" applyAlignment="1">
      <alignment horizontal="center" vertical="center"/>
    </xf>
    <xf numFmtId="167" fontId="10" fillId="11" borderId="0" xfId="0" applyNumberFormat="1" applyFont="1" applyFill="1" applyAlignment="1">
      <alignment vertical="center" wrapText="1"/>
    </xf>
    <xf numFmtId="167" fontId="17" fillId="11" borderId="10" xfId="0" applyNumberFormat="1" applyFont="1" applyFill="1" applyBorder="1" applyAlignment="1">
      <alignment horizontal="center" vertical="center" wrapText="1"/>
    </xf>
    <xf numFmtId="167" fontId="10" fillId="11" borderId="10" xfId="0" applyNumberFormat="1" applyFont="1" applyFill="1" applyBorder="1" applyAlignment="1">
      <alignment vertical="center" wrapText="1"/>
    </xf>
    <xf numFmtId="167" fontId="17" fillId="8" borderId="8" xfId="0" applyNumberFormat="1" applyFont="1" applyFill="1" applyBorder="1" applyAlignment="1">
      <alignment horizontal="center" vertical="center"/>
    </xf>
    <xf numFmtId="167" fontId="23" fillId="8" borderId="8" xfId="0" applyNumberFormat="1" applyFont="1" applyFill="1" applyBorder="1" applyAlignment="1">
      <alignment horizontal="left" vertical="center" wrapText="1" indent="2"/>
    </xf>
    <xf numFmtId="167" fontId="10" fillId="8" borderId="8" xfId="0" applyNumberFormat="1" applyFont="1" applyFill="1" applyBorder="1" applyAlignment="1">
      <alignment horizontal="center" vertical="center" wrapText="1"/>
    </xf>
    <xf numFmtId="167" fontId="17" fillId="0" borderId="8" xfId="0" applyNumberFormat="1" applyFont="1" applyBorder="1" applyAlignment="1">
      <alignment horizontal="center" vertical="center"/>
    </xf>
    <xf numFmtId="167" fontId="23" fillId="0" borderId="8" xfId="0" applyNumberFormat="1" applyFont="1" applyBorder="1" applyAlignment="1">
      <alignment horizontal="left" vertical="center" wrapText="1" indent="2"/>
    </xf>
    <xf numFmtId="167" fontId="17" fillId="11" borderId="8" xfId="0" applyNumberFormat="1" applyFont="1" applyFill="1" applyBorder="1" applyAlignment="1">
      <alignment horizontal="center" vertical="center"/>
    </xf>
    <xf numFmtId="167" fontId="10" fillId="11" borderId="8" xfId="0" applyNumberFormat="1" applyFont="1" applyFill="1" applyBorder="1" applyAlignment="1">
      <alignment vertical="center" wrapText="1"/>
    </xf>
    <xf numFmtId="167" fontId="16" fillId="0" borderId="8" xfId="0" applyNumberFormat="1" applyFont="1" applyBorder="1" applyAlignment="1">
      <alignment horizontal="center" vertical="center"/>
    </xf>
    <xf numFmtId="167" fontId="15" fillId="0" borderId="8" xfId="0" applyNumberFormat="1" applyFont="1" applyBorder="1" applyAlignment="1">
      <alignment vertical="center" wrapText="1"/>
    </xf>
    <xf numFmtId="167" fontId="15" fillId="0" borderId="8" xfId="0" applyNumberFormat="1" applyFont="1" applyBorder="1" applyAlignment="1">
      <alignment horizontal="center" vertical="center"/>
    </xf>
    <xf numFmtId="167" fontId="10" fillId="11" borderId="8"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wrapText="1"/>
    </xf>
    <xf numFmtId="0" fontId="15" fillId="0" borderId="8" xfId="0" applyFont="1" applyBorder="1" applyAlignment="1">
      <alignment vertical="center" wrapText="1"/>
    </xf>
    <xf numFmtId="10" fontId="15" fillId="0" borderId="8" xfId="0" applyNumberFormat="1" applyFont="1" applyBorder="1" applyAlignment="1">
      <alignment horizontal="center" vertical="center"/>
    </xf>
    <xf numFmtId="0" fontId="20" fillId="0" borderId="11" xfId="0" applyFont="1" applyBorder="1" applyAlignment="1">
      <alignment horizontal="center" vertical="center"/>
    </xf>
    <xf numFmtId="0" fontId="29" fillId="0" borderId="11" xfId="0" applyFont="1" applyBorder="1" applyAlignment="1">
      <alignment horizontal="center" vertical="center" wrapText="1"/>
    </xf>
    <xf numFmtId="0" fontId="21" fillId="0" borderId="11" xfId="0" applyFont="1" applyBorder="1" applyAlignment="1">
      <alignment horizontal="center" vertical="center" wrapText="1"/>
    </xf>
    <xf numFmtId="167" fontId="10" fillId="11" borderId="10" xfId="0" applyNumberFormat="1" applyFont="1" applyFill="1" applyBorder="1" applyAlignment="1">
      <alignment horizontal="center" vertical="center" wrapText="1"/>
    </xf>
    <xf numFmtId="167" fontId="10" fillId="11" borderId="10" xfId="0" applyNumberFormat="1" applyFont="1" applyFill="1" applyBorder="1" applyAlignment="1">
      <alignment horizontal="center" vertical="center"/>
    </xf>
    <xf numFmtId="167" fontId="10" fillId="11" borderId="8" xfId="0" quotePrefix="1" applyNumberFormat="1" applyFont="1" applyFill="1" applyBorder="1" applyAlignment="1">
      <alignment horizontal="center" vertical="center" wrapText="1"/>
    </xf>
    <xf numFmtId="167" fontId="15" fillId="0" borderId="8" xfId="0" applyNumberFormat="1" applyFont="1" applyBorder="1" applyAlignment="1">
      <alignment vertical="center"/>
    </xf>
    <xf numFmtId="167" fontId="23"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xf>
    <xf numFmtId="167" fontId="10" fillId="11" borderId="8" xfId="0" applyNumberFormat="1" applyFont="1" applyFill="1" applyBorder="1" applyAlignment="1">
      <alignment vertical="center"/>
    </xf>
    <xf numFmtId="167" fontId="29" fillId="0" borderId="8" xfId="0" applyNumberFormat="1" applyFont="1" applyBorder="1" applyAlignment="1">
      <alignment horizontal="justify" vertical="center" wrapText="1"/>
    </xf>
    <xf numFmtId="167" fontId="23" fillId="0" borderId="8" xfId="0" applyNumberFormat="1" applyFont="1" applyBorder="1" applyAlignment="1">
      <alignment horizontal="justify" vertical="center" wrapText="1"/>
    </xf>
    <xf numFmtId="49" fontId="21" fillId="0" borderId="0" xfId="0" applyNumberFormat="1" applyFont="1"/>
    <xf numFmtId="0" fontId="10" fillId="8" borderId="0" xfId="0" applyFont="1" applyFill="1" applyAlignment="1">
      <alignment horizontal="center" vertical="center" wrapText="1"/>
    </xf>
    <xf numFmtId="0" fontId="30" fillId="0" borderId="0" xfId="0" applyFont="1" applyAlignment="1">
      <alignment vertical="center" wrapText="1"/>
    </xf>
    <xf numFmtId="167" fontId="15" fillId="0" borderId="0" xfId="0" applyNumberFormat="1" applyFont="1" applyAlignment="1">
      <alignment horizontal="center" vertical="center" wrapText="1"/>
    </xf>
    <xf numFmtId="167" fontId="21" fillId="0" borderId="0" xfId="0" applyNumberFormat="1" applyFont="1"/>
    <xf numFmtId="49" fontId="17" fillId="0" borderId="0" xfId="0" applyNumberFormat="1" applyFont="1" applyAlignment="1">
      <alignment horizontal="center" vertical="center"/>
    </xf>
    <xf numFmtId="49" fontId="31" fillId="0" borderId="0" xfId="0" applyNumberFormat="1" applyFont="1" applyAlignment="1">
      <alignment horizontal="center" vertical="center"/>
    </xf>
    <xf numFmtId="0" fontId="10" fillId="0" borderId="6" xfId="0" applyFont="1" applyBorder="1" applyAlignment="1">
      <alignment vertical="center" wrapText="1"/>
    </xf>
    <xf numFmtId="0" fontId="10" fillId="8" borderId="6" xfId="0" applyFont="1" applyFill="1" applyBorder="1" applyAlignment="1">
      <alignment horizontal="center" vertical="center" wrapText="1"/>
    </xf>
    <xf numFmtId="0" fontId="10" fillId="0" borderId="25" xfId="0" applyFont="1" applyBorder="1" applyAlignment="1">
      <alignment horizontal="center" vertical="center" wrapText="1"/>
    </xf>
    <xf numFmtId="49" fontId="17" fillId="0" borderId="7" xfId="0" applyNumberFormat="1" applyFont="1" applyBorder="1" applyAlignment="1">
      <alignment horizontal="center" vertical="center"/>
    </xf>
    <xf numFmtId="0" fontId="10" fillId="0" borderId="7" xfId="0" applyFont="1" applyBorder="1" applyAlignment="1">
      <alignment vertical="center" wrapText="1"/>
    </xf>
    <xf numFmtId="49" fontId="17" fillId="0" borderId="8" xfId="0" applyNumberFormat="1" applyFont="1" applyBorder="1" applyAlignment="1">
      <alignment horizontal="center" vertical="center"/>
    </xf>
    <xf numFmtId="49" fontId="25" fillId="5" borderId="8" xfId="0" applyNumberFormat="1" applyFont="1" applyFill="1" applyBorder="1" applyAlignment="1">
      <alignment horizontal="center" vertical="center"/>
    </xf>
    <xf numFmtId="0" fontId="23" fillId="5" borderId="8" xfId="0" applyFont="1" applyFill="1" applyBorder="1" applyAlignment="1">
      <alignment horizontal="left" vertical="center" wrapText="1" indent="1"/>
    </xf>
    <xf numFmtId="0" fontId="23" fillId="5" borderId="8" xfId="0" applyFont="1" applyFill="1" applyBorder="1" applyAlignment="1">
      <alignment horizontal="left" vertical="center" wrapText="1" indent="2"/>
    </xf>
    <xf numFmtId="167" fontId="10" fillId="0" borderId="10" xfId="0" applyNumberFormat="1" applyFont="1" applyBorder="1" applyAlignment="1">
      <alignment horizontal="center" vertical="center" wrapText="1"/>
    </xf>
    <xf numFmtId="49" fontId="25" fillId="5" borderId="9" xfId="0" applyNumberFormat="1" applyFont="1" applyFill="1" applyBorder="1" applyAlignment="1">
      <alignment horizontal="center" vertical="center"/>
    </xf>
    <xf numFmtId="0" fontId="23" fillId="5" borderId="9" xfId="0" applyFont="1" applyFill="1" applyBorder="1" applyAlignment="1">
      <alignment horizontal="left" vertical="center" wrapText="1" indent="1"/>
    </xf>
    <xf numFmtId="167" fontId="30" fillId="11" borderId="8" xfId="0" applyNumberFormat="1" applyFont="1" applyFill="1" applyBorder="1" applyAlignment="1">
      <alignment horizontal="center" vertical="center" wrapText="1"/>
    </xf>
    <xf numFmtId="167" fontId="30" fillId="11" borderId="9" xfId="0" applyNumberFormat="1" applyFont="1" applyFill="1" applyBorder="1" applyAlignment="1">
      <alignment horizontal="center" vertical="center" wrapText="1"/>
    </xf>
    <xf numFmtId="0" fontId="32" fillId="0" borderId="0" xfId="0" applyFont="1" applyAlignment="1">
      <alignment vertical="center"/>
    </xf>
    <xf numFmtId="0" fontId="21" fillId="0" borderId="7" xfId="0" applyFont="1" applyBorder="1" applyAlignment="1">
      <alignment wrapText="1"/>
    </xf>
    <xf numFmtId="167" fontId="10" fillId="0" borderId="7" xfId="0" applyNumberFormat="1" applyFont="1" applyBorder="1" applyAlignment="1">
      <alignment horizontal="center" vertical="center"/>
    </xf>
    <xf numFmtId="0" fontId="20" fillId="0" borderId="11" xfId="0" applyFont="1" applyBorder="1" applyAlignment="1">
      <alignment wrapText="1"/>
    </xf>
    <xf numFmtId="49" fontId="20" fillId="5" borderId="0" xfId="0" applyNumberFormat="1" applyFont="1" applyFill="1" applyAlignment="1">
      <alignment vertical="center"/>
    </xf>
    <xf numFmtId="49" fontId="21" fillId="5" borderId="0" xfId="0" applyNumberFormat="1" applyFont="1" applyFill="1"/>
    <xf numFmtId="49" fontId="16" fillId="0" borderId="0" xfId="0" applyNumberFormat="1" applyFont="1" applyAlignment="1">
      <alignment horizontal="center" vertical="center" wrapText="1"/>
    </xf>
    <xf numFmtId="49" fontId="17" fillId="0" borderId="0" xfId="0" applyNumberFormat="1" applyFont="1" applyAlignment="1">
      <alignment horizontal="center" vertical="center" wrapText="1"/>
    </xf>
    <xf numFmtId="49" fontId="21" fillId="0" borderId="6" xfId="0" applyNumberFormat="1" applyFont="1" applyBorder="1"/>
    <xf numFmtId="49" fontId="21" fillId="0" borderId="6" xfId="0" applyNumberFormat="1" applyFont="1" applyBorder="1" applyAlignment="1">
      <alignment horizontal="center" vertical="center"/>
    </xf>
    <xf numFmtId="49" fontId="16" fillId="0" borderId="7" xfId="0" applyNumberFormat="1" applyFont="1" applyBorder="1" applyAlignment="1">
      <alignment horizontal="center" vertical="center" wrapText="1"/>
    </xf>
    <xf numFmtId="49" fontId="20" fillId="5" borderId="7" xfId="0" applyNumberFormat="1" applyFont="1" applyFill="1" applyBorder="1" applyAlignment="1">
      <alignment vertical="center"/>
    </xf>
    <xf numFmtId="49" fontId="17" fillId="0" borderId="8" xfId="0" applyNumberFormat="1" applyFont="1" applyBorder="1" applyAlignment="1">
      <alignment horizontal="center" vertical="center" wrapText="1"/>
    </xf>
    <xf numFmtId="49" fontId="21" fillId="5" borderId="8" xfId="0" applyNumberFormat="1" applyFont="1" applyFill="1" applyBorder="1" applyAlignment="1">
      <alignment vertical="center"/>
    </xf>
    <xf numFmtId="49" fontId="21" fillId="5" borderId="8" xfId="0" applyNumberFormat="1" applyFont="1" applyFill="1" applyBorder="1" applyAlignment="1">
      <alignment horizontal="left" vertical="center" indent="1"/>
    </xf>
    <xf numFmtId="49" fontId="17" fillId="0" borderId="9" xfId="0" applyNumberFormat="1" applyFont="1" applyBorder="1" applyAlignment="1">
      <alignment horizontal="center" vertical="center" wrapText="1"/>
    </xf>
    <xf numFmtId="49" fontId="21" fillId="5" borderId="9" xfId="0" applyNumberFormat="1" applyFont="1" applyFill="1" applyBorder="1" applyAlignment="1">
      <alignment horizontal="left" vertical="center" indent="1"/>
    </xf>
    <xf numFmtId="165" fontId="10" fillId="0" borderId="0" xfId="0" applyNumberFormat="1" applyFont="1"/>
    <xf numFmtId="49" fontId="16" fillId="0" borderId="0" xfId="0" applyNumberFormat="1" applyFont="1" applyAlignment="1">
      <alignment horizontal="center" vertical="center"/>
    </xf>
    <xf numFmtId="165" fontId="11" fillId="0" borderId="7" xfId="0" applyNumberFormat="1" applyFont="1" applyBorder="1" applyAlignment="1">
      <alignment horizontal="center" vertical="center" wrapText="1"/>
    </xf>
    <xf numFmtId="49" fontId="17" fillId="5" borderId="8" xfId="0" applyNumberFormat="1" applyFont="1" applyFill="1" applyBorder="1" applyAlignment="1">
      <alignment horizontal="center" vertical="center"/>
    </xf>
    <xf numFmtId="49" fontId="17" fillId="5" borderId="9" xfId="0" applyNumberFormat="1" applyFont="1" applyFill="1" applyBorder="1" applyAlignment="1">
      <alignment horizontal="center" vertical="center"/>
    </xf>
    <xf numFmtId="0" fontId="10" fillId="0" borderId="9" xfId="0" applyFont="1" applyBorder="1" applyAlignment="1">
      <alignment vertical="center" wrapText="1"/>
    </xf>
    <xf numFmtId="49" fontId="20" fillId="0" borderId="0" xfId="0" applyNumberFormat="1" applyFont="1" applyAlignment="1">
      <alignment vertical="center"/>
    </xf>
    <xf numFmtId="49" fontId="21" fillId="0" borderId="0" xfId="0" applyNumberFormat="1" applyFont="1" applyAlignment="1">
      <alignment vertical="center"/>
    </xf>
    <xf numFmtId="49" fontId="21" fillId="0" borderId="0" xfId="0" applyNumberFormat="1" applyFont="1" applyAlignment="1">
      <alignment vertical="center" wrapText="1"/>
    </xf>
    <xf numFmtId="49" fontId="29" fillId="0" borderId="0" xfId="0" applyNumberFormat="1" applyFont="1" applyAlignment="1">
      <alignment horizontal="center" vertical="center" wrapText="1"/>
    </xf>
    <xf numFmtId="49" fontId="29" fillId="0" borderId="0" xfId="0" applyNumberFormat="1" applyFont="1" applyAlignment="1">
      <alignment vertical="center" wrapText="1"/>
    </xf>
    <xf numFmtId="49" fontId="24" fillId="0" borderId="0" xfId="0" applyNumberFormat="1" applyFont="1" applyAlignment="1">
      <alignment horizontal="center" vertical="center" wrapText="1"/>
    </xf>
    <xf numFmtId="49" fontId="24" fillId="0" borderId="0" xfId="0" applyNumberFormat="1" applyFont="1" applyAlignment="1">
      <alignment vertical="center" wrapText="1"/>
    </xf>
    <xf numFmtId="49" fontId="21" fillId="0" borderId="0" xfId="0" quotePrefix="1" applyNumberFormat="1" applyFont="1" applyAlignment="1">
      <alignment vertical="center" wrapText="1"/>
    </xf>
    <xf numFmtId="49" fontId="20" fillId="0" borderId="0" xfId="0" applyNumberFormat="1" applyFont="1" applyAlignment="1">
      <alignment vertical="center" wrapText="1"/>
    </xf>
    <xf numFmtId="3" fontId="21" fillId="0" borderId="0" xfId="0" applyNumberFormat="1" applyFont="1" applyAlignment="1">
      <alignment vertical="center" wrapText="1"/>
    </xf>
    <xf numFmtId="49" fontId="33" fillId="0" borderId="0" xfId="0" applyNumberFormat="1" applyFont="1" applyAlignment="1">
      <alignment vertical="center" wrapText="1"/>
    </xf>
    <xf numFmtId="0" fontId="10" fillId="8" borderId="28" xfId="0" applyFont="1" applyFill="1" applyBorder="1" applyAlignment="1">
      <alignment horizontal="center" vertical="center" wrapText="1"/>
    </xf>
    <xf numFmtId="0" fontId="10" fillId="0" borderId="28" xfId="0" applyFont="1" applyBorder="1" applyAlignment="1">
      <alignment horizontal="center" vertical="center" wrapText="1"/>
    </xf>
    <xf numFmtId="0" fontId="10" fillId="8" borderId="26" xfId="0" applyFont="1" applyFill="1" applyBorder="1" applyAlignment="1">
      <alignment horizontal="center" vertical="center" wrapText="1"/>
    </xf>
    <xf numFmtId="3" fontId="11" fillId="11" borderId="8" xfId="0" applyNumberFormat="1" applyFont="1" applyFill="1" applyBorder="1" applyAlignment="1">
      <alignment vertical="center" wrapText="1"/>
    </xf>
    <xf numFmtId="3" fontId="11" fillId="11" borderId="9" xfId="0" applyNumberFormat="1" applyFont="1" applyFill="1" applyBorder="1" applyAlignment="1">
      <alignment vertical="center" wrapText="1"/>
    </xf>
    <xf numFmtId="49" fontId="24" fillId="0" borderId="0" xfId="0" applyNumberFormat="1" applyFont="1" applyAlignment="1">
      <alignment vertical="center"/>
    </xf>
    <xf numFmtId="167" fontId="20" fillId="0" borderId="0" xfId="0" applyNumberFormat="1" applyFont="1" applyAlignment="1">
      <alignment horizontal="center" vertical="center" wrapText="1"/>
    </xf>
    <xf numFmtId="167" fontId="20" fillId="0" borderId="0" xfId="0" applyNumberFormat="1" applyFont="1" applyAlignment="1">
      <alignment horizontal="center" vertical="center"/>
    </xf>
    <xf numFmtId="49" fontId="21" fillId="0" borderId="6" xfId="0" applyNumberFormat="1" applyFont="1" applyBorder="1" applyAlignment="1">
      <alignment horizontal="center" vertical="center" wrapText="1"/>
    </xf>
    <xf numFmtId="49" fontId="16" fillId="0" borderId="7" xfId="0" applyNumberFormat="1" applyFont="1" applyBorder="1" applyAlignment="1">
      <alignment horizontal="center" vertical="center"/>
    </xf>
    <xf numFmtId="49" fontId="24" fillId="0" borderId="7" xfId="0" applyNumberFormat="1" applyFont="1" applyBorder="1" applyAlignment="1">
      <alignment vertical="center"/>
    </xf>
    <xf numFmtId="167" fontId="20" fillId="0" borderId="7" xfId="0" applyNumberFormat="1" applyFont="1" applyBorder="1" applyAlignment="1">
      <alignment horizontal="center" vertical="center" wrapText="1"/>
    </xf>
    <xf numFmtId="49" fontId="29" fillId="0" borderId="8" xfId="0" applyNumberFormat="1" applyFont="1" applyBorder="1" applyAlignment="1">
      <alignment vertical="center"/>
    </xf>
    <xf numFmtId="49" fontId="25" fillId="5" borderId="10" xfId="0" applyNumberFormat="1" applyFont="1" applyFill="1" applyBorder="1" applyAlignment="1">
      <alignment horizontal="center" vertical="center"/>
    </xf>
    <xf numFmtId="49" fontId="24" fillId="0" borderId="10" xfId="0" applyNumberFormat="1" applyFont="1" applyBorder="1" applyAlignment="1">
      <alignment vertical="center"/>
    </xf>
    <xf numFmtId="167" fontId="20" fillId="0" borderId="10" xfId="0" applyNumberFormat="1" applyFont="1" applyBorder="1" applyAlignment="1">
      <alignment horizontal="center" vertical="center"/>
    </xf>
    <xf numFmtId="49" fontId="29" fillId="0" borderId="9" xfId="0" applyNumberFormat="1" applyFont="1" applyBorder="1" applyAlignment="1">
      <alignment vertical="center"/>
    </xf>
    <xf numFmtId="167" fontId="21" fillId="0" borderId="9" xfId="0" applyNumberFormat="1" applyFont="1" applyBorder="1" applyAlignment="1">
      <alignment horizontal="center" vertical="center"/>
    </xf>
    <xf numFmtId="167" fontId="20" fillId="8" borderId="7"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xf>
    <xf numFmtId="167" fontId="1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xf>
    <xf numFmtId="167" fontId="20" fillId="8" borderId="10" xfId="0" applyNumberFormat="1" applyFont="1" applyFill="1" applyBorder="1" applyAlignment="1">
      <alignment horizontal="center" vertical="center"/>
    </xf>
    <xf numFmtId="167" fontId="20" fillId="8" borderId="0" xfId="0" applyNumberFormat="1" applyFont="1" applyFill="1" applyAlignment="1">
      <alignment horizontal="center" vertical="center" wrapText="1"/>
    </xf>
    <xf numFmtId="167" fontId="21" fillId="11" borderId="10" xfId="0" applyNumberFormat="1" applyFont="1" applyFill="1" applyBorder="1" applyAlignment="1">
      <alignment horizontal="center" vertical="center" wrapText="1"/>
    </xf>
    <xf numFmtId="167" fontId="21" fillId="11" borderId="8" xfId="0" applyNumberFormat="1" applyFont="1" applyFill="1" applyBorder="1" applyAlignment="1">
      <alignment horizontal="center" vertical="center" wrapText="1"/>
    </xf>
    <xf numFmtId="167" fontId="21" fillId="11" borderId="9" xfId="0" applyNumberFormat="1" applyFont="1" applyFill="1" applyBorder="1" applyAlignment="1">
      <alignment horizontal="center" vertical="center" wrapText="1"/>
    </xf>
    <xf numFmtId="167" fontId="21" fillId="11" borderId="7" xfId="0" applyNumberFormat="1" applyFont="1" applyFill="1" applyBorder="1" applyAlignment="1">
      <alignment horizontal="center" vertical="center"/>
    </xf>
    <xf numFmtId="167" fontId="21" fillId="11" borderId="8" xfId="0" applyNumberFormat="1" applyFont="1" applyFill="1" applyBorder="1" applyAlignment="1">
      <alignment horizontal="center" vertical="center"/>
    </xf>
    <xf numFmtId="167" fontId="21" fillId="11" borderId="9" xfId="0" applyNumberFormat="1" applyFont="1" applyFill="1" applyBorder="1" applyAlignment="1">
      <alignment horizontal="center" vertical="center"/>
    </xf>
    <xf numFmtId="167" fontId="21" fillId="11" borderId="10" xfId="0" applyNumberFormat="1" applyFont="1" applyFill="1" applyBorder="1" applyAlignment="1">
      <alignment horizontal="center" vertical="center"/>
    </xf>
    <xf numFmtId="167" fontId="10" fillId="11" borderId="9" xfId="0" applyNumberFormat="1" applyFont="1" applyFill="1" applyBorder="1" applyAlignment="1">
      <alignment horizontal="center" vertical="center" wrapText="1"/>
    </xf>
    <xf numFmtId="167" fontId="20" fillId="11" borderId="7" xfId="0" applyNumberFormat="1" applyFont="1" applyFill="1" applyBorder="1" applyAlignment="1">
      <alignment horizontal="center" vertical="center" wrapText="1"/>
    </xf>
    <xf numFmtId="167" fontId="20" fillId="11" borderId="10" xfId="0" applyNumberFormat="1" applyFont="1" applyFill="1" applyBorder="1" applyAlignment="1">
      <alignment horizontal="center" vertical="center"/>
    </xf>
    <xf numFmtId="49" fontId="16" fillId="5" borderId="0" xfId="0" applyNumberFormat="1" applyFont="1" applyFill="1" applyAlignment="1">
      <alignment horizontal="center" vertical="center" wrapText="1"/>
    </xf>
    <xf numFmtId="167" fontId="20" fillId="11" borderId="0" xfId="0" applyNumberFormat="1" applyFont="1" applyFill="1" applyAlignment="1">
      <alignment horizontal="center" vertical="center"/>
    </xf>
    <xf numFmtId="49" fontId="17" fillId="0" borderId="7" xfId="0" applyNumberFormat="1" applyFont="1" applyBorder="1" applyAlignment="1">
      <alignment horizontal="center" vertical="center" wrapText="1"/>
    </xf>
    <xf numFmtId="49" fontId="21" fillId="0" borderId="7" xfId="0" applyNumberFormat="1" applyFont="1" applyBorder="1" applyAlignment="1">
      <alignment vertical="center" wrapText="1"/>
    </xf>
    <xf numFmtId="167" fontId="21" fillId="0" borderId="7" xfId="0" applyNumberFormat="1" applyFont="1" applyBorder="1" applyAlignment="1">
      <alignment horizontal="center" vertical="center" wrapText="1"/>
    </xf>
    <xf numFmtId="167" fontId="21" fillId="11" borderId="7" xfId="0" applyNumberFormat="1" applyFont="1" applyFill="1" applyBorder="1" applyAlignment="1">
      <alignment horizontal="center" vertical="center" wrapText="1"/>
    </xf>
    <xf numFmtId="49" fontId="17" fillId="5" borderId="8" xfId="0" applyNumberFormat="1" applyFont="1" applyFill="1" applyBorder="1" applyAlignment="1">
      <alignment horizontal="center" vertical="center" wrapText="1"/>
    </xf>
    <xf numFmtId="49" fontId="21" fillId="0" borderId="8" xfId="0" applyNumberFormat="1" applyFont="1" applyBorder="1" applyAlignment="1">
      <alignment vertical="center" wrapText="1"/>
    </xf>
    <xf numFmtId="49" fontId="17" fillId="5" borderId="9" xfId="0" applyNumberFormat="1" applyFont="1" applyFill="1" applyBorder="1" applyAlignment="1">
      <alignment horizontal="center" vertical="center" wrapText="1"/>
    </xf>
    <xf numFmtId="49" fontId="21" fillId="0" borderId="9" xfId="0" applyNumberFormat="1" applyFont="1" applyBorder="1" applyAlignment="1">
      <alignment vertical="center" wrapText="1"/>
    </xf>
    <xf numFmtId="167" fontId="21" fillId="0" borderId="9" xfId="0" applyNumberFormat="1" applyFont="1" applyBorder="1" applyAlignment="1">
      <alignment horizontal="center" vertical="center" wrapText="1"/>
    </xf>
    <xf numFmtId="167" fontId="20" fillId="11" borderId="0" xfId="0" applyNumberFormat="1" applyFont="1" applyFill="1" applyAlignment="1">
      <alignment horizontal="center" vertical="center" wrapText="1"/>
    </xf>
    <xf numFmtId="0" fontId="11" fillId="0" borderId="6" xfId="0" applyFont="1" applyBorder="1" applyAlignment="1">
      <alignment vertical="center" wrapText="1"/>
    </xf>
    <xf numFmtId="0" fontId="17" fillId="0" borderId="6" xfId="0" applyFont="1" applyBorder="1" applyAlignment="1">
      <alignment horizontal="center" vertical="center" wrapText="1"/>
    </xf>
    <xf numFmtId="0" fontId="17" fillId="0" borderId="7" xfId="0" applyFont="1" applyBorder="1" applyAlignment="1">
      <alignment horizontal="center"/>
    </xf>
    <xf numFmtId="0" fontId="17" fillId="0" borderId="9" xfId="0" applyFont="1" applyBorder="1" applyAlignment="1">
      <alignment horizontal="center"/>
    </xf>
    <xf numFmtId="0" fontId="17" fillId="0" borderId="8" xfId="0" applyFont="1" applyBorder="1" applyAlignment="1">
      <alignment horizontal="center"/>
    </xf>
    <xf numFmtId="167" fontId="11" fillId="11" borderId="11" xfId="0" applyNumberFormat="1" applyFont="1" applyFill="1" applyBorder="1" applyAlignment="1">
      <alignment horizontal="center" vertical="center" wrapText="1"/>
    </xf>
    <xf numFmtId="0" fontId="29" fillId="0" borderId="8" xfId="0" applyFont="1" applyBorder="1" applyAlignment="1">
      <alignment horizontal="left" vertical="center" wrapText="1" indent="1"/>
    </xf>
    <xf numFmtId="0" fontId="29" fillId="0" borderId="11" xfId="0" applyFont="1" applyBorder="1" applyAlignment="1">
      <alignment horizontal="left" vertical="center" wrapText="1" indent="2"/>
    </xf>
    <xf numFmtId="0" fontId="15" fillId="8" borderId="0" xfId="0" applyFont="1" applyFill="1"/>
    <xf numFmtId="0" fontId="15" fillId="8" borderId="0" xfId="0" applyFont="1" applyFill="1" applyAlignment="1">
      <alignment horizontal="left"/>
    </xf>
    <xf numFmtId="0" fontId="15" fillId="8" borderId="0" xfId="0" applyFont="1" applyFill="1" applyAlignment="1">
      <alignment horizontal="center" vertical="center" wrapText="1"/>
    </xf>
    <xf numFmtId="0" fontId="15" fillId="0" borderId="0" xfId="0" applyFont="1" applyAlignment="1">
      <alignment horizontal="center" vertical="center" wrapText="1"/>
    </xf>
    <xf numFmtId="0" fontId="10" fillId="8" borderId="0" xfId="0" applyFont="1" applyFill="1" applyAlignment="1">
      <alignment horizontal="center" vertical="center"/>
    </xf>
    <xf numFmtId="0" fontId="10" fillId="8" borderId="0" xfId="0" applyFont="1" applyFill="1" applyAlignment="1">
      <alignment wrapText="1"/>
    </xf>
    <xf numFmtId="0" fontId="10" fillId="8" borderId="0" xfId="0" applyFont="1" applyFill="1" applyAlignment="1">
      <alignment vertical="center" wrapText="1"/>
    </xf>
    <xf numFmtId="0" fontId="15" fillId="8" borderId="0" xfId="0" applyFont="1" applyFill="1" applyAlignment="1">
      <alignment vertical="center" wrapText="1"/>
    </xf>
    <xf numFmtId="10" fontId="15" fillId="8" borderId="0" xfId="0" applyNumberFormat="1" applyFont="1" applyFill="1" applyAlignment="1">
      <alignment horizontal="center" vertical="center" wrapText="1"/>
    </xf>
    <xf numFmtId="0" fontId="10" fillId="8" borderId="0" xfId="0" applyFont="1" applyFill="1" applyAlignment="1">
      <alignment horizontal="center" wrapText="1"/>
    </xf>
    <xf numFmtId="0" fontId="16" fillId="8" borderId="0" xfId="0" applyFont="1" applyFill="1" applyAlignment="1">
      <alignment horizontal="center" vertical="center" wrapText="1"/>
    </xf>
    <xf numFmtId="0" fontId="15" fillId="8" borderId="6" xfId="0" applyFont="1" applyFill="1" applyBorder="1" applyAlignment="1">
      <alignment horizontal="center" vertical="center" wrapText="1"/>
    </xf>
    <xf numFmtId="0" fontId="17" fillId="8" borderId="6" xfId="0" applyFont="1" applyFill="1" applyBorder="1" applyAlignment="1">
      <alignment horizontal="center" vertical="center"/>
    </xf>
    <xf numFmtId="0" fontId="17" fillId="8" borderId="6" xfId="0" applyFont="1" applyFill="1" applyBorder="1" applyAlignment="1">
      <alignment horizontal="center" vertical="center" wrapText="1"/>
    </xf>
    <xf numFmtId="0" fontId="17" fillId="8" borderId="7" xfId="0" applyFont="1" applyFill="1" applyBorder="1" applyAlignment="1">
      <alignment horizontal="center" vertical="center" wrapText="1"/>
    </xf>
    <xf numFmtId="0" fontId="10" fillId="8" borderId="7" xfId="0" applyFont="1" applyFill="1" applyBorder="1" applyAlignment="1">
      <alignment vertical="center" wrapText="1"/>
    </xf>
    <xf numFmtId="167" fontId="10" fillId="8" borderId="7" xfId="0" applyNumberFormat="1" applyFont="1" applyFill="1" applyBorder="1" applyAlignment="1">
      <alignment horizontal="center" vertical="center" wrapText="1"/>
    </xf>
    <xf numFmtId="0" fontId="17" fillId="8" borderId="8"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21" fillId="8" borderId="9" xfId="0" applyFont="1" applyFill="1" applyBorder="1" applyAlignment="1">
      <alignment horizontal="left" vertical="center" wrapText="1"/>
    </xf>
    <xf numFmtId="167" fontId="10" fillId="8" borderId="9" xfId="0" applyNumberFormat="1" applyFont="1" applyFill="1" applyBorder="1" applyAlignment="1">
      <alignment horizontal="center" vertical="center" wrapText="1"/>
    </xf>
    <xf numFmtId="167" fontId="10" fillId="8" borderId="0" xfId="0" applyNumberFormat="1" applyFont="1" applyFill="1" applyAlignment="1">
      <alignment wrapText="1"/>
    </xf>
    <xf numFmtId="167" fontId="10" fillId="8" borderId="0" xfId="0" applyNumberFormat="1" applyFont="1" applyFill="1"/>
    <xf numFmtId="0" fontId="16" fillId="8" borderId="0" xfId="0" applyFont="1" applyFill="1" applyAlignment="1">
      <alignment horizontal="center" vertical="center"/>
    </xf>
    <xf numFmtId="0" fontId="17" fillId="8" borderId="7" xfId="0" applyFont="1" applyFill="1" applyBorder="1" applyAlignment="1">
      <alignment horizontal="center" vertical="center"/>
    </xf>
    <xf numFmtId="0" fontId="17" fillId="8" borderId="9" xfId="0" applyFont="1" applyFill="1" applyBorder="1" applyAlignment="1">
      <alignment horizontal="center" vertical="center"/>
    </xf>
    <xf numFmtId="0" fontId="15" fillId="0" borderId="0" xfId="0" applyFont="1" applyAlignment="1">
      <alignment wrapText="1"/>
    </xf>
    <xf numFmtId="10" fontId="10" fillId="0" borderId="0" xfId="0" applyNumberFormat="1" applyFont="1"/>
    <xf numFmtId="170" fontId="20" fillId="0" borderId="0" xfId="0" applyNumberFormat="1" applyFont="1" applyAlignment="1">
      <alignment horizontal="center" vertical="center" wrapText="1"/>
    </xf>
    <xf numFmtId="10" fontId="20" fillId="8" borderId="0" xfId="12" applyNumberFormat="1" applyFont="1" applyFill="1" applyBorder="1" applyAlignment="1">
      <alignment horizontal="center" vertical="center" wrapText="1"/>
    </xf>
    <xf numFmtId="170" fontId="21" fillId="0" borderId="7" xfId="0" applyNumberFormat="1" applyFont="1" applyBorder="1" applyAlignment="1">
      <alignment horizontal="center" vertical="center" wrapText="1"/>
    </xf>
    <xf numFmtId="10" fontId="21" fillId="8" borderId="7" xfId="12" applyNumberFormat="1" applyFont="1" applyFill="1" applyBorder="1" applyAlignment="1">
      <alignment horizontal="center" vertical="center" wrapText="1"/>
    </xf>
    <xf numFmtId="169" fontId="21" fillId="11" borderId="8" xfId="21" applyNumberFormat="1" applyFont="1" applyFill="1" applyBorder="1" applyAlignment="1">
      <alignment vertical="center" wrapText="1"/>
    </xf>
    <xf numFmtId="170" fontId="21" fillId="0" borderId="8" xfId="0" applyNumberFormat="1" applyFont="1" applyBorder="1" applyAlignment="1">
      <alignment horizontal="center" vertical="center" wrapText="1"/>
    </xf>
    <xf numFmtId="10" fontId="21" fillId="8" borderId="8" xfId="12" applyNumberFormat="1" applyFont="1" applyFill="1" applyBorder="1" applyAlignment="1">
      <alignment horizontal="center" vertical="center" wrapText="1"/>
    </xf>
    <xf numFmtId="170" fontId="21" fillId="0" borderId="9" xfId="0" applyNumberFormat="1" applyFont="1" applyBorder="1" applyAlignment="1">
      <alignment horizontal="center" vertical="center" wrapText="1"/>
    </xf>
    <xf numFmtId="10" fontId="21" fillId="8" borderId="9" xfId="12" applyNumberFormat="1" applyFont="1" applyFill="1" applyBorder="1" applyAlignment="1">
      <alignment horizontal="center" vertical="center" wrapText="1"/>
    </xf>
    <xf numFmtId="0" fontId="12" fillId="0" borderId="8" xfId="0" applyFont="1" applyBorder="1" applyAlignment="1">
      <alignment horizontal="left" vertical="center" wrapText="1" indent="1"/>
    </xf>
    <xf numFmtId="0" fontId="16" fillId="0" borderId="10" xfId="0" applyFont="1" applyBorder="1" applyAlignment="1">
      <alignment horizontal="center" vertical="center" wrapText="1"/>
    </xf>
    <xf numFmtId="0" fontId="23" fillId="0" borderId="8" xfId="0" applyFont="1" applyBorder="1" applyAlignment="1">
      <alignment horizontal="left" vertical="center" wrapText="1" indent="1"/>
    </xf>
    <xf numFmtId="0" fontId="10" fillId="0" borderId="0" xfId="0" applyFont="1" applyAlignment="1">
      <alignment horizontal="left" vertical="center" wrapText="1"/>
    </xf>
    <xf numFmtId="0" fontId="10" fillId="8" borderId="16" xfId="0" applyFont="1" applyFill="1" applyBorder="1" applyAlignment="1">
      <alignment horizontal="center" vertical="center" wrapText="1"/>
    </xf>
    <xf numFmtId="0" fontId="10" fillId="8" borderId="31" xfId="0" applyFont="1" applyFill="1" applyBorder="1" applyAlignment="1">
      <alignment horizontal="center" vertical="center" wrapText="1"/>
    </xf>
    <xf numFmtId="0" fontId="10" fillId="0" borderId="7" xfId="0" applyFont="1" applyBorder="1" applyAlignment="1">
      <alignment horizontal="left" vertical="center" wrapText="1"/>
    </xf>
    <xf numFmtId="0" fontId="10" fillId="0" borderId="8" xfId="0" applyFont="1" applyBorder="1" applyAlignment="1">
      <alignment horizontal="left" vertical="center" wrapText="1"/>
    </xf>
    <xf numFmtId="0" fontId="25" fillId="0" borderId="8" xfId="0" applyFont="1" applyBorder="1" applyAlignment="1">
      <alignment horizontal="center"/>
    </xf>
    <xf numFmtId="0" fontId="25" fillId="0" borderId="9" xfId="0" applyFont="1" applyBorder="1" applyAlignment="1">
      <alignment horizontal="center"/>
    </xf>
    <xf numFmtId="0" fontId="23" fillId="0" borderId="9" xfId="0" applyFont="1" applyBorder="1" applyAlignment="1">
      <alignment horizontal="left" vertical="center" wrapText="1" indent="1"/>
    </xf>
    <xf numFmtId="0" fontId="21" fillId="8" borderId="8" xfId="0" applyFont="1" applyFill="1" applyBorder="1" applyAlignment="1">
      <alignment horizontal="center" vertical="center" wrapText="1"/>
    </xf>
    <xf numFmtId="0" fontId="30" fillId="0" borderId="0" xfId="0" applyFont="1"/>
    <xf numFmtId="170" fontId="20" fillId="8" borderId="0" xfId="0" applyNumberFormat="1" applyFont="1" applyFill="1" applyAlignment="1">
      <alignment horizontal="center" vertical="center" wrapText="1"/>
    </xf>
    <xf numFmtId="0" fontId="30" fillId="0" borderId="6" xfId="0" applyFont="1" applyBorder="1"/>
    <xf numFmtId="0" fontId="17" fillId="0" borderId="6" xfId="0" applyFont="1" applyBorder="1" applyAlignment="1">
      <alignment horizontal="center" vertical="center"/>
    </xf>
    <xf numFmtId="0" fontId="16" fillId="0" borderId="7" xfId="0" applyFont="1" applyBorder="1" applyAlignment="1">
      <alignment horizontal="center" vertical="center"/>
    </xf>
    <xf numFmtId="0" fontId="15" fillId="0" borderId="7" xfId="0" applyFont="1" applyBorder="1" applyAlignment="1">
      <alignment vertical="center"/>
    </xf>
    <xf numFmtId="170" fontId="20" fillId="8" borderId="7" xfId="0" applyNumberFormat="1" applyFont="1" applyFill="1" applyBorder="1" applyAlignment="1">
      <alignment horizontal="center" vertical="center" wrapText="1"/>
    </xf>
    <xf numFmtId="170" fontId="21" fillId="8" borderId="8" xfId="0" applyNumberFormat="1" applyFont="1" applyFill="1" applyBorder="1" applyAlignment="1">
      <alignment horizontal="center" vertical="center" wrapText="1"/>
    </xf>
    <xf numFmtId="0" fontId="17" fillId="0" borderId="9" xfId="0" applyFont="1" applyBorder="1" applyAlignment="1">
      <alignment horizontal="center" vertical="center"/>
    </xf>
    <xf numFmtId="0" fontId="10" fillId="0" borderId="9" xfId="0" applyFont="1" applyBorder="1" applyAlignment="1">
      <alignment vertical="center"/>
    </xf>
    <xf numFmtId="170" fontId="21" fillId="8" borderId="9" xfId="0" applyNumberFormat="1" applyFont="1" applyFill="1" applyBorder="1" applyAlignment="1">
      <alignment horizontal="center" vertical="center" wrapText="1"/>
    </xf>
    <xf numFmtId="0" fontId="10" fillId="0" borderId="6" xfId="0" applyFont="1" applyBorder="1" applyAlignment="1">
      <alignment wrapText="1"/>
    </xf>
    <xf numFmtId="167" fontId="10" fillId="0" borderId="6" xfId="0" applyNumberFormat="1" applyFont="1" applyBorder="1" applyAlignment="1">
      <alignment horizontal="center" vertical="center" wrapText="1"/>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1" xfId="0" applyFont="1" applyBorder="1" applyAlignment="1">
      <alignment wrapText="1"/>
    </xf>
    <xf numFmtId="0" fontId="10" fillId="0" borderId="10" xfId="0" applyFont="1" applyBorder="1" applyAlignment="1">
      <alignment wrapText="1"/>
    </xf>
    <xf numFmtId="0" fontId="10" fillId="0" borderId="5" xfId="0" applyFont="1" applyBorder="1" applyAlignment="1">
      <alignment wrapText="1"/>
    </xf>
    <xf numFmtId="167" fontId="10" fillId="0" borderId="5" xfId="0" applyNumberFormat="1" applyFont="1" applyBorder="1" applyAlignment="1">
      <alignment horizontal="center" vertical="center" wrapText="1"/>
    </xf>
    <xf numFmtId="49" fontId="10" fillId="0" borderId="5" xfId="0" applyNumberFormat="1" applyFont="1" applyBorder="1" applyAlignment="1">
      <alignment horizontal="center" vertical="center" wrapText="1"/>
    </xf>
    <xf numFmtId="49" fontId="10" fillId="0" borderId="10" xfId="0" applyNumberFormat="1" applyFont="1" applyBorder="1" applyAlignment="1">
      <alignment horizontal="center" vertical="center" wrapText="1"/>
    </xf>
    <xf numFmtId="167" fontId="10" fillId="0" borderId="11" xfId="0" applyNumberFormat="1" applyFont="1" applyBorder="1" applyAlignment="1">
      <alignment horizontal="center" vertical="center" wrapText="1"/>
    </xf>
    <xf numFmtId="49" fontId="10" fillId="0" borderId="11" xfId="0" applyNumberFormat="1" applyFont="1" applyBorder="1" applyAlignment="1">
      <alignment horizontal="center" vertical="center" wrapText="1"/>
    </xf>
    <xf numFmtId="49" fontId="10" fillId="0" borderId="6" xfId="0" applyNumberFormat="1" applyFont="1" applyBorder="1" applyAlignment="1">
      <alignment horizontal="center" vertical="center" wrapText="1"/>
    </xf>
    <xf numFmtId="167" fontId="10" fillId="11" borderId="5" xfId="0" applyNumberFormat="1" applyFont="1" applyFill="1" applyBorder="1" applyAlignment="1">
      <alignment vertical="center" wrapText="1"/>
    </xf>
    <xf numFmtId="0" fontId="11" fillId="8" borderId="0" xfId="0" applyFont="1" applyFill="1" applyAlignment="1">
      <alignment horizontal="center" vertical="center" wrapText="1"/>
    </xf>
    <xf numFmtId="0" fontId="26" fillId="0" borderId="0" xfId="0" applyFont="1"/>
    <xf numFmtId="0" fontId="20" fillId="8" borderId="0" xfId="2" applyFont="1" applyFill="1">
      <alignment vertical="center"/>
    </xf>
    <xf numFmtId="0" fontId="21" fillId="8" borderId="0" xfId="0" applyFont="1" applyFill="1" applyAlignment="1">
      <alignment horizontal="center" vertical="center" wrapText="1"/>
    </xf>
    <xf numFmtId="170" fontId="15" fillId="8" borderId="0" xfId="0" applyNumberFormat="1" applyFont="1" applyFill="1" applyAlignment="1" applyProtection="1">
      <alignment horizontal="center" vertical="center" wrapText="1"/>
      <protection locked="0"/>
    </xf>
    <xf numFmtId="0" fontId="26" fillId="8" borderId="0" xfId="0" applyFont="1" applyFill="1"/>
    <xf numFmtId="0" fontId="10" fillId="8" borderId="6" xfId="0" applyFont="1" applyFill="1" applyBorder="1" applyAlignment="1">
      <alignment vertical="center" wrapText="1"/>
    </xf>
    <xf numFmtId="0" fontId="21" fillId="8" borderId="6" xfId="0" applyFont="1" applyFill="1" applyBorder="1" applyAlignment="1">
      <alignment horizontal="center" vertical="center" wrapText="1"/>
    </xf>
    <xf numFmtId="49" fontId="21" fillId="8" borderId="7" xfId="0" applyNumberFormat="1" applyFont="1" applyFill="1" applyBorder="1" applyAlignment="1">
      <alignment horizontal="center" vertical="center" wrapText="1"/>
    </xf>
    <xf numFmtId="170" fontId="10" fillId="8" borderId="8" xfId="0" applyNumberFormat="1" applyFont="1" applyFill="1" applyBorder="1" applyAlignment="1" applyProtection="1">
      <alignment horizontal="center" vertical="center" wrapText="1"/>
      <protection locked="0"/>
    </xf>
    <xf numFmtId="165" fontId="21" fillId="8" borderId="8" xfId="2" applyNumberFormat="1" applyFont="1" applyFill="1" applyBorder="1" applyAlignment="1">
      <alignment horizontal="center" vertical="center" wrapText="1"/>
    </xf>
    <xf numFmtId="0" fontId="17" fillId="8" borderId="0" xfId="0" applyFont="1" applyFill="1" applyAlignment="1">
      <alignment horizontal="center" vertical="center" wrapText="1"/>
    </xf>
    <xf numFmtId="165" fontId="10" fillId="11" borderId="7" xfId="0" applyNumberFormat="1" applyFont="1" applyFill="1" applyBorder="1" applyAlignment="1">
      <alignment vertical="center" wrapText="1"/>
    </xf>
    <xf numFmtId="165" fontId="34" fillId="11" borderId="8" xfId="0" applyNumberFormat="1" applyFont="1" applyFill="1" applyBorder="1" applyAlignment="1">
      <alignment vertical="center" wrapText="1"/>
    </xf>
    <xf numFmtId="165" fontId="10" fillId="11" borderId="8" xfId="0" applyNumberFormat="1" applyFont="1" applyFill="1" applyBorder="1" applyAlignment="1">
      <alignment vertical="center" wrapText="1"/>
    </xf>
    <xf numFmtId="165" fontId="10" fillId="11" borderId="9" xfId="0" applyNumberFormat="1" applyFont="1" applyFill="1" applyBorder="1" applyAlignment="1">
      <alignment vertical="center" wrapText="1"/>
    </xf>
    <xf numFmtId="165" fontId="10" fillId="11" borderId="0" xfId="0" applyNumberFormat="1" applyFont="1" applyFill="1" applyAlignment="1">
      <alignment vertical="center" wrapText="1"/>
    </xf>
    <xf numFmtId="0" fontId="10" fillId="11" borderId="8" xfId="0" applyFont="1" applyFill="1" applyBorder="1" applyAlignment="1">
      <alignment vertical="center" wrapText="1"/>
    </xf>
    <xf numFmtId="0" fontId="10" fillId="11" borderId="9" xfId="0" applyFont="1" applyFill="1" applyBorder="1" applyAlignment="1">
      <alignment vertical="center" wrapText="1"/>
    </xf>
    <xf numFmtId="0" fontId="10" fillId="11" borderId="0" xfId="0" applyFont="1" applyFill="1" applyAlignment="1">
      <alignment vertical="center" wrapText="1"/>
    </xf>
    <xf numFmtId="0" fontId="21" fillId="8" borderId="7" xfId="0" applyFont="1" applyFill="1" applyBorder="1" applyAlignment="1">
      <alignment vertical="center"/>
    </xf>
    <xf numFmtId="0" fontId="21" fillId="8" borderId="8" xfId="0" applyFont="1" applyFill="1" applyBorder="1" applyAlignment="1">
      <alignment vertical="center"/>
    </xf>
    <xf numFmtId="0" fontId="10" fillId="8" borderId="8" xfId="0" applyFont="1" applyFill="1" applyBorder="1" applyAlignment="1">
      <alignment vertical="center"/>
    </xf>
    <xf numFmtId="0" fontId="10" fillId="8" borderId="9" xfId="0" applyFont="1" applyFill="1" applyBorder="1" applyAlignment="1">
      <alignment vertical="center"/>
    </xf>
    <xf numFmtId="0" fontId="10" fillId="8" borderId="0" xfId="0" applyFont="1" applyFill="1" applyAlignment="1">
      <alignment horizontal="left" indent="1"/>
    </xf>
    <xf numFmtId="165" fontId="15" fillId="0" borderId="0" xfId="0" applyNumberFormat="1" applyFont="1" applyAlignment="1">
      <alignment horizontal="center" vertical="center" wrapText="1"/>
    </xf>
    <xf numFmtId="0" fontId="21" fillId="0" borderId="7" xfId="0" applyFont="1" applyBorder="1" applyAlignment="1">
      <alignment vertical="center" wrapText="1"/>
    </xf>
    <xf numFmtId="165" fontId="10" fillId="0" borderId="7" xfId="0" applyNumberFormat="1" applyFont="1" applyBorder="1" applyAlignment="1">
      <alignment horizontal="center" vertical="center" wrapText="1"/>
    </xf>
    <xf numFmtId="165" fontId="10" fillId="0" borderId="8" xfId="0" applyNumberFormat="1" applyFont="1" applyBorder="1" applyAlignment="1">
      <alignment horizontal="center" vertical="center" wrapText="1"/>
    </xf>
    <xf numFmtId="0" fontId="21" fillId="0" borderId="9" xfId="0" applyFont="1" applyBorder="1" applyAlignment="1">
      <alignment vertical="center" wrapText="1"/>
    </xf>
    <xf numFmtId="165" fontId="10" fillId="0" borderId="9" xfId="0" applyNumberFormat="1" applyFont="1" applyBorder="1" applyAlignment="1">
      <alignment horizontal="center" vertical="center" wrapText="1"/>
    </xf>
    <xf numFmtId="0" fontId="34" fillId="0" borderId="0" xfId="0" applyFont="1" applyAlignment="1">
      <alignment horizontal="center" vertical="center"/>
    </xf>
    <xf numFmtId="0" fontId="10" fillId="0" borderId="6" xfId="0" applyFont="1" applyBorder="1" applyAlignment="1">
      <alignment horizontal="center" vertical="center"/>
    </xf>
    <xf numFmtId="0" fontId="22" fillId="0" borderId="0" xfId="0" applyFont="1" applyAlignment="1">
      <alignment horizontal="center" vertical="center" wrapText="1"/>
    </xf>
    <xf numFmtId="167" fontId="15" fillId="5" borderId="0" xfId="0" applyNumberFormat="1" applyFont="1" applyFill="1" applyAlignment="1">
      <alignment horizontal="center" vertical="center" wrapText="1"/>
    </xf>
    <xf numFmtId="10" fontId="15" fillId="5" borderId="0" xfId="0" applyNumberFormat="1" applyFont="1" applyFill="1" applyAlignment="1">
      <alignment horizontal="center" vertical="center" wrapText="1"/>
    </xf>
    <xf numFmtId="3" fontId="10" fillId="5" borderId="7" xfId="0" applyNumberFormat="1" applyFont="1" applyFill="1" applyBorder="1" applyAlignment="1">
      <alignment horizontal="center" vertical="center" wrapText="1"/>
    </xf>
    <xf numFmtId="10" fontId="10" fillId="5" borderId="7" xfId="0" applyNumberFormat="1" applyFont="1" applyFill="1" applyBorder="1" applyAlignment="1">
      <alignment horizontal="center" vertical="center" wrapText="1"/>
    </xf>
    <xf numFmtId="167" fontId="10" fillId="5" borderId="7" xfId="0" applyNumberFormat="1" applyFont="1" applyFill="1" applyBorder="1" applyAlignment="1">
      <alignment horizontal="center" vertical="center" wrapText="1"/>
    </xf>
    <xf numFmtId="0" fontId="10" fillId="5" borderId="7" xfId="0" applyFont="1" applyFill="1" applyBorder="1" applyAlignment="1">
      <alignment horizontal="center" vertical="center" wrapText="1"/>
    </xf>
    <xf numFmtId="3" fontId="10" fillId="5" borderId="8" xfId="0" applyNumberFormat="1" applyFont="1" applyFill="1" applyBorder="1" applyAlignment="1">
      <alignment horizontal="center" vertical="center" wrapText="1"/>
    </xf>
    <xf numFmtId="10" fontId="10" fillId="5" borderId="8" xfId="0" applyNumberFormat="1" applyFont="1" applyFill="1" applyBorder="1" applyAlignment="1">
      <alignment horizontal="center" vertical="center" wrapText="1"/>
    </xf>
    <xf numFmtId="0" fontId="20" fillId="0" borderId="9" xfId="0" applyFont="1" applyBorder="1" applyAlignment="1">
      <alignment horizontal="center" vertical="center" wrapText="1"/>
    </xf>
    <xf numFmtId="0" fontId="17" fillId="0" borderId="8" xfId="0" applyFont="1" applyBorder="1" applyAlignment="1">
      <alignment horizontal="center" vertical="top"/>
    </xf>
    <xf numFmtId="167" fontId="15" fillId="5" borderId="9" xfId="0" applyNumberFormat="1" applyFont="1" applyFill="1" applyBorder="1" applyAlignment="1">
      <alignment horizontal="center" vertical="center" wrapText="1"/>
    </xf>
    <xf numFmtId="10" fontId="15" fillId="5" borderId="9" xfId="0" applyNumberFormat="1" applyFont="1" applyFill="1" applyBorder="1" applyAlignment="1">
      <alignment horizontal="center" vertical="center" wrapText="1"/>
    </xf>
    <xf numFmtId="0" fontId="16" fillId="0" borderId="9" xfId="0" applyFont="1" applyBorder="1" applyAlignment="1">
      <alignment horizontal="center" vertical="center"/>
    </xf>
    <xf numFmtId="165" fontId="15" fillId="5" borderId="0" xfId="0" applyNumberFormat="1" applyFont="1" applyFill="1" applyAlignment="1">
      <alignment horizontal="center" vertical="center" wrapText="1"/>
    </xf>
    <xf numFmtId="0" fontId="21" fillId="0" borderId="0" xfId="0" applyFont="1" applyAlignment="1">
      <alignment horizontal="left"/>
    </xf>
    <xf numFmtId="0" fontId="21" fillId="0" borderId="6" xfId="0" applyFont="1" applyBorder="1"/>
    <xf numFmtId="0" fontId="21" fillId="0" borderId="6" xfId="0" applyFont="1" applyBorder="1" applyAlignment="1">
      <alignment vertical="center" wrapText="1"/>
    </xf>
    <xf numFmtId="165" fontId="10" fillId="5" borderId="7" xfId="0" applyNumberFormat="1" applyFont="1" applyFill="1" applyBorder="1" applyAlignment="1">
      <alignment horizontal="center" vertical="center" wrapText="1"/>
    </xf>
    <xf numFmtId="165" fontId="10" fillId="5" borderId="8" xfId="0" applyNumberFormat="1" applyFont="1" applyFill="1" applyBorder="1" applyAlignment="1">
      <alignment horizontal="center" vertical="center" wrapText="1"/>
    </xf>
    <xf numFmtId="165" fontId="10" fillId="5" borderId="9" xfId="0" applyNumberFormat="1" applyFont="1" applyFill="1" applyBorder="1" applyAlignment="1">
      <alignment horizontal="center" vertical="center" wrapText="1"/>
    </xf>
    <xf numFmtId="0" fontId="21" fillId="8" borderId="0" xfId="0" applyFont="1" applyFill="1"/>
    <xf numFmtId="0" fontId="20" fillId="8" borderId="0" xfId="0" applyFont="1" applyFill="1"/>
    <xf numFmtId="0" fontId="21" fillId="8" borderId="0" xfId="0" applyFont="1" applyFill="1" applyAlignment="1">
      <alignment horizontal="center" vertical="center"/>
    </xf>
    <xf numFmtId="0" fontId="21" fillId="8" borderId="6" xfId="0" applyFont="1" applyFill="1" applyBorder="1" applyAlignment="1">
      <alignment horizontal="center" vertical="center"/>
    </xf>
    <xf numFmtId="0" fontId="16" fillId="8" borderId="7" xfId="0" applyFont="1" applyFill="1" applyBorder="1" applyAlignment="1">
      <alignment horizontal="center" vertical="center" wrapText="1"/>
    </xf>
    <xf numFmtId="0" fontId="20" fillId="8" borderId="7" xfId="0" applyFont="1" applyFill="1" applyBorder="1" applyAlignment="1">
      <alignment vertical="center" wrapText="1"/>
    </xf>
    <xf numFmtId="165" fontId="21" fillId="11" borderId="7" xfId="0" applyNumberFormat="1" applyFont="1" applyFill="1" applyBorder="1" applyAlignment="1">
      <alignment horizontal="center" vertical="center"/>
    </xf>
    <xf numFmtId="165" fontId="21" fillId="8" borderId="8" xfId="0" applyNumberFormat="1" applyFont="1" applyFill="1" applyBorder="1" applyAlignment="1">
      <alignment horizontal="center" vertical="center"/>
    </xf>
    <xf numFmtId="0" fontId="21" fillId="8" borderId="8" xfId="0" applyFont="1" applyFill="1" applyBorder="1" applyAlignment="1">
      <alignment horizontal="left" vertical="center" wrapText="1" indent="1"/>
    </xf>
    <xf numFmtId="165" fontId="21" fillId="11" borderId="8" xfId="0" applyNumberFormat="1" applyFont="1" applyFill="1" applyBorder="1" applyAlignment="1">
      <alignment horizontal="center" vertical="center"/>
    </xf>
    <xf numFmtId="0" fontId="21" fillId="8" borderId="9" xfId="0" applyFont="1" applyFill="1" applyBorder="1" applyAlignment="1">
      <alignment vertical="center" wrapText="1"/>
    </xf>
    <xf numFmtId="165" fontId="21" fillId="8" borderId="9" xfId="0" applyNumberFormat="1" applyFont="1" applyFill="1" applyBorder="1" applyAlignment="1">
      <alignment horizontal="center" vertical="center"/>
    </xf>
    <xf numFmtId="0" fontId="20" fillId="8" borderId="7" xfId="0" applyFont="1" applyFill="1" applyBorder="1" applyAlignment="1">
      <alignment vertical="center"/>
    </xf>
    <xf numFmtId="0" fontId="17" fillId="8" borderId="11" xfId="0" applyFont="1" applyFill="1" applyBorder="1" applyAlignment="1">
      <alignment horizontal="center" vertical="center" wrapText="1"/>
    </xf>
    <xf numFmtId="0" fontId="21" fillId="8" borderId="11" xfId="0" applyFont="1" applyFill="1" applyBorder="1" applyAlignment="1">
      <alignment vertical="center" wrapText="1"/>
    </xf>
    <xf numFmtId="165" fontId="21" fillId="8" borderId="11" xfId="0" applyNumberFormat="1" applyFont="1" applyFill="1" applyBorder="1" applyAlignment="1">
      <alignment horizontal="center" vertical="center"/>
    </xf>
    <xf numFmtId="165" fontId="20" fillId="8" borderId="7" xfId="0" applyNumberFormat="1" applyFont="1" applyFill="1" applyBorder="1" applyAlignment="1">
      <alignment horizontal="center" vertical="center"/>
    </xf>
    <xf numFmtId="0" fontId="21" fillId="0" borderId="6" xfId="0" applyFont="1" applyBorder="1" applyAlignment="1">
      <alignment vertical="center"/>
    </xf>
    <xf numFmtId="0" fontId="21" fillId="0" borderId="0" xfId="0" applyFont="1" applyAlignment="1">
      <alignment horizontal="left" wrapText="1"/>
    </xf>
    <xf numFmtId="0" fontId="21" fillId="0" borderId="6" xfId="0" applyFont="1" applyBorder="1" applyAlignment="1">
      <alignment horizontal="center"/>
    </xf>
    <xf numFmtId="165" fontId="21" fillId="0" borderId="7" xfId="0" applyNumberFormat="1" applyFont="1" applyBorder="1" applyAlignment="1">
      <alignment horizontal="center" wrapText="1"/>
    </xf>
    <xf numFmtId="165" fontId="21" fillId="0" borderId="8" xfId="0" applyNumberFormat="1" applyFont="1" applyBorder="1" applyAlignment="1">
      <alignment horizontal="center" wrapText="1"/>
    </xf>
    <xf numFmtId="170" fontId="21" fillId="0" borderId="8" xfId="0" applyNumberFormat="1" applyFont="1" applyBorder="1" applyAlignment="1">
      <alignment horizontal="center" wrapText="1"/>
    </xf>
    <xf numFmtId="165" fontId="21" fillId="0" borderId="11" xfId="0" applyNumberFormat="1" applyFont="1" applyBorder="1" applyAlignment="1">
      <alignment horizontal="center" wrapText="1"/>
    </xf>
    <xf numFmtId="0" fontId="21" fillId="0" borderId="8" xfId="0" applyFont="1" applyBorder="1" applyAlignment="1" applyProtection="1">
      <alignment horizontal="left" wrapText="1" indent="1"/>
      <protection locked="0"/>
    </xf>
    <xf numFmtId="0" fontId="21" fillId="0" borderId="8" xfId="0" applyFont="1" applyBorder="1" applyAlignment="1">
      <alignment horizontal="left" indent="1"/>
    </xf>
    <xf numFmtId="0" fontId="21" fillId="0" borderId="11" xfId="0" applyFont="1" applyBorder="1" applyAlignment="1">
      <alignment horizontal="left" indent="1"/>
    </xf>
    <xf numFmtId="0" fontId="21" fillId="0" borderId="10" xfId="0" applyFont="1" applyBorder="1" applyAlignment="1">
      <alignment horizontal="left" wrapText="1"/>
    </xf>
    <xf numFmtId="165" fontId="21" fillId="0" borderId="10" xfId="0" applyNumberFormat="1" applyFont="1" applyBorder="1" applyAlignment="1">
      <alignment horizontal="center" wrapText="1"/>
    </xf>
    <xf numFmtId="170" fontId="21" fillId="0" borderId="10" xfId="0" applyNumberFormat="1" applyFont="1" applyBorder="1" applyAlignment="1">
      <alignment horizontal="center" wrapText="1"/>
    </xf>
    <xf numFmtId="0" fontId="21" fillId="0" borderId="9" xfId="0" applyFont="1" applyBorder="1" applyAlignment="1">
      <alignment horizontal="left" indent="1"/>
    </xf>
    <xf numFmtId="165" fontId="21" fillId="0" borderId="9" xfId="0" applyNumberFormat="1" applyFont="1" applyBorder="1" applyAlignment="1">
      <alignment horizontal="center" wrapText="1"/>
    </xf>
    <xf numFmtId="0" fontId="21" fillId="0" borderId="8" xfId="0" applyFont="1" applyBorder="1" applyAlignment="1">
      <alignment horizontal="left" wrapText="1" indent="1"/>
    </xf>
    <xf numFmtId="0" fontId="16" fillId="0" borderId="4" xfId="0" applyFont="1" applyBorder="1" applyAlignment="1">
      <alignment horizontal="center" vertical="center"/>
    </xf>
    <xf numFmtId="0" fontId="20" fillId="0" borderId="4" xfId="0" applyFont="1" applyBorder="1" applyAlignment="1">
      <alignment horizontal="left" vertical="center"/>
    </xf>
    <xf numFmtId="165" fontId="21" fillId="0" borderId="4" xfId="0" applyNumberFormat="1" applyFont="1" applyBorder="1" applyAlignment="1">
      <alignment horizontal="center" wrapText="1"/>
    </xf>
    <xf numFmtId="170" fontId="21" fillId="0" borderId="4" xfId="0" applyNumberFormat="1" applyFont="1" applyBorder="1" applyAlignment="1">
      <alignment horizontal="center" wrapText="1"/>
    </xf>
    <xf numFmtId="0" fontId="16" fillId="0" borderId="6" xfId="0" applyFont="1" applyBorder="1" applyAlignment="1">
      <alignment horizontal="center"/>
    </xf>
    <xf numFmtId="165" fontId="20" fillId="0" borderId="6" xfId="0" applyNumberFormat="1" applyFont="1" applyBorder="1" applyAlignment="1">
      <alignment horizontal="center" wrapText="1"/>
    </xf>
    <xf numFmtId="0" fontId="20" fillId="0" borderId="6" xfId="0" applyFont="1" applyBorder="1" applyAlignment="1">
      <alignment horizontal="left"/>
    </xf>
    <xf numFmtId="0" fontId="21" fillId="0" borderId="7" xfId="0" applyFont="1" applyBorder="1" applyAlignment="1">
      <alignment horizontal="left"/>
    </xf>
    <xf numFmtId="0" fontId="10" fillId="0" borderId="8" xfId="0" applyFont="1" applyBorder="1" applyAlignment="1">
      <alignment horizontal="left" indent="1"/>
    </xf>
    <xf numFmtId="0" fontId="10" fillId="0" borderId="8" xfId="0" applyFont="1" applyBorder="1" applyAlignment="1">
      <alignment horizontal="left" indent="2"/>
    </xf>
    <xf numFmtId="0" fontId="10" fillId="0" borderId="8" xfId="0" applyFont="1" applyBorder="1" applyAlignment="1">
      <alignment horizontal="left" indent="3"/>
    </xf>
    <xf numFmtId="0" fontId="10" fillId="0" borderId="10" xfId="0" applyFont="1" applyBorder="1"/>
    <xf numFmtId="0" fontId="10" fillId="0" borderId="9" xfId="0" applyFont="1" applyBorder="1" applyAlignment="1">
      <alignment horizontal="left" indent="1"/>
    </xf>
    <xf numFmtId="0" fontId="10" fillId="0" borderId="11" xfId="0" applyFont="1" applyBorder="1" applyAlignment="1">
      <alignment horizontal="left" indent="1"/>
    </xf>
    <xf numFmtId="0" fontId="15" fillId="0" borderId="0" xfId="0" applyFont="1" applyAlignment="1">
      <alignment horizontal="left" vertical="center"/>
    </xf>
    <xf numFmtId="0" fontId="35" fillId="0" borderId="0" xfId="0" applyFont="1" applyAlignment="1">
      <alignment horizontal="left" vertical="center"/>
    </xf>
    <xf numFmtId="49" fontId="17" fillId="0" borderId="0" xfId="10" applyNumberFormat="1" applyFont="1" applyAlignment="1">
      <alignment horizontal="center" vertical="center" wrapText="1"/>
    </xf>
    <xf numFmtId="49" fontId="17" fillId="0" borderId="0" xfId="10" quotePrefix="1" applyNumberFormat="1" applyFont="1" applyAlignment="1">
      <alignment horizontal="center" vertical="center" wrapText="1"/>
    </xf>
    <xf numFmtId="0" fontId="21" fillId="0" borderId="6" xfId="10" applyFont="1" applyBorder="1" applyAlignment="1">
      <alignment horizontal="center" vertical="center" wrapText="1"/>
    </xf>
    <xf numFmtId="0" fontId="17" fillId="0" borderId="7" xfId="10" applyFont="1" applyBorder="1" applyAlignment="1">
      <alignment horizontal="center" vertical="center" wrapText="1"/>
    </xf>
    <xf numFmtId="0" fontId="21" fillId="0" borderId="7" xfId="10" applyFont="1" applyBorder="1" applyAlignment="1">
      <alignment horizontal="left" vertical="center" wrapText="1"/>
    </xf>
    <xf numFmtId="167" fontId="10" fillId="0" borderId="7" xfId="0" applyNumberFormat="1" applyFont="1" applyBorder="1" applyAlignment="1">
      <alignment horizontal="center" vertical="center" wrapText="1"/>
    </xf>
    <xf numFmtId="0" fontId="17" fillId="0" borderId="8" xfId="10" applyFont="1" applyBorder="1" applyAlignment="1">
      <alignment horizontal="center" vertical="center" wrapText="1"/>
    </xf>
    <xf numFmtId="0" fontId="21" fillId="0" borderId="8" xfId="10" applyFont="1" applyBorder="1" applyAlignment="1">
      <alignment vertical="center" wrapText="1"/>
    </xf>
    <xf numFmtId="0" fontId="29" fillId="0" borderId="8" xfId="10" applyFont="1" applyBorder="1" applyAlignment="1">
      <alignment horizontal="left" vertical="center" wrapText="1" indent="2"/>
    </xf>
    <xf numFmtId="0" fontId="21" fillId="11" borderId="8" xfId="10" applyFont="1" applyFill="1" applyBorder="1" applyAlignment="1">
      <alignment horizontal="center" vertical="center" wrapText="1"/>
    </xf>
    <xf numFmtId="0" fontId="21" fillId="11" borderId="8" xfId="10" applyFont="1" applyFill="1" applyBorder="1" applyAlignment="1">
      <alignment wrapText="1"/>
    </xf>
    <xf numFmtId="0" fontId="21" fillId="11" borderId="8" xfId="10" applyFont="1" applyFill="1" applyBorder="1"/>
    <xf numFmtId="0" fontId="17" fillId="0" borderId="11" xfId="10" quotePrefix="1" applyFont="1" applyBorder="1" applyAlignment="1">
      <alignment horizontal="center" vertical="center" wrapText="1"/>
    </xf>
    <xf numFmtId="0" fontId="21" fillId="0" borderId="11" xfId="10" applyFont="1" applyBorder="1" applyAlignment="1">
      <alignment horizontal="left" vertical="center" wrapText="1"/>
    </xf>
    <xf numFmtId="0" fontId="36" fillId="0" borderId="0" xfId="0" applyFont="1"/>
    <xf numFmtId="0" fontId="36" fillId="0" borderId="0" xfId="0" applyFont="1" applyAlignment="1">
      <alignment horizontal="left" wrapText="1"/>
    </xf>
    <xf numFmtId="0" fontId="21" fillId="0" borderId="0" xfId="0" applyFont="1" applyAlignment="1">
      <alignment horizontal="center" wrapText="1"/>
    </xf>
    <xf numFmtId="0" fontId="21" fillId="0" borderId="0" xfId="0" applyFont="1" applyAlignment="1">
      <alignment wrapText="1"/>
    </xf>
    <xf numFmtId="0" fontId="21" fillId="0" borderId="0" xfId="0" applyFont="1" applyAlignment="1">
      <alignment horizontal="left" vertical="center" wrapText="1"/>
    </xf>
    <xf numFmtId="3" fontId="21" fillId="0" borderId="0" xfId="0" applyNumberFormat="1" applyFont="1"/>
    <xf numFmtId="0" fontId="21" fillId="0" borderId="7" xfId="0" applyFont="1" applyBorder="1"/>
    <xf numFmtId="0" fontId="21" fillId="0" borderId="7" xfId="0" applyFont="1" applyBorder="1" applyAlignment="1">
      <alignment horizontal="center"/>
    </xf>
    <xf numFmtId="3" fontId="21" fillId="0" borderId="7" xfId="0" applyNumberFormat="1" applyFont="1" applyBorder="1" applyAlignment="1">
      <alignment horizontal="center"/>
    </xf>
    <xf numFmtId="0" fontId="21" fillId="0" borderId="8" xfId="0" applyFont="1" applyBorder="1"/>
    <xf numFmtId="0" fontId="21" fillId="0" borderId="8" xfId="0" applyFont="1" applyBorder="1" applyAlignment="1">
      <alignment horizontal="left" indent="2"/>
    </xf>
    <xf numFmtId="168" fontId="21" fillId="11" borderId="8" xfId="0" applyNumberFormat="1" applyFont="1" applyFill="1" applyBorder="1" applyAlignment="1">
      <alignment horizontal="center"/>
    </xf>
    <xf numFmtId="0" fontId="21" fillId="0" borderId="9" xfId="0" applyFont="1" applyBorder="1" applyAlignment="1">
      <alignment horizontal="left" indent="2"/>
    </xf>
    <xf numFmtId="168" fontId="21" fillId="11" borderId="9" xfId="0" applyNumberFormat="1" applyFont="1" applyFill="1" applyBorder="1" applyAlignment="1">
      <alignment horizontal="center"/>
    </xf>
    <xf numFmtId="0" fontId="21" fillId="0" borderId="6" xfId="0" applyFont="1" applyBorder="1" applyAlignment="1">
      <alignment horizontal="left"/>
    </xf>
    <xf numFmtId="0" fontId="21" fillId="0" borderId="8" xfId="0" applyFont="1" applyBorder="1" applyAlignment="1">
      <alignment horizontal="left"/>
    </xf>
    <xf numFmtId="0" fontId="21" fillId="0" borderId="8" xfId="0" applyFont="1" applyBorder="1" applyAlignment="1">
      <alignment horizontal="left" wrapText="1"/>
    </xf>
    <xf numFmtId="0" fontId="17" fillId="0" borderId="24" xfId="0" applyFont="1" applyBorder="1" applyAlignment="1">
      <alignment horizontal="center"/>
    </xf>
    <xf numFmtId="0" fontId="17" fillId="0" borderId="13" xfId="0" applyFont="1" applyBorder="1" applyAlignment="1">
      <alignment horizontal="center"/>
    </xf>
    <xf numFmtId="0" fontId="21" fillId="0" borderId="13" xfId="0" applyFont="1" applyBorder="1" applyAlignment="1">
      <alignment horizontal="center"/>
    </xf>
    <xf numFmtId="3" fontId="21" fillId="0" borderId="13" xfId="0" applyNumberFormat="1" applyFont="1" applyBorder="1" applyAlignment="1">
      <alignment horizontal="center"/>
    </xf>
    <xf numFmtId="0" fontId="21" fillId="0" borderId="24" xfId="0" applyFont="1" applyBorder="1" applyAlignment="1">
      <alignment horizontal="left"/>
    </xf>
    <xf numFmtId="0" fontId="21" fillId="0" borderId="13" xfId="0" applyFont="1" applyBorder="1" applyAlignment="1">
      <alignment horizontal="left" indent="1"/>
    </xf>
    <xf numFmtId="0" fontId="21" fillId="0" borderId="9" xfId="0" applyFont="1" applyBorder="1" applyAlignment="1">
      <alignment horizontal="left" wrapText="1" indent="1"/>
    </xf>
    <xf numFmtId="0" fontId="21" fillId="0" borderId="9" xfId="0" applyFont="1" applyBorder="1" applyAlignment="1">
      <alignment horizontal="left" wrapText="1"/>
    </xf>
    <xf numFmtId="0" fontId="21" fillId="0" borderId="7" xfId="0" applyFont="1" applyBorder="1" applyAlignment="1">
      <alignment horizontal="left" vertical="center" wrapText="1"/>
    </xf>
    <xf numFmtId="0" fontId="21" fillId="0" borderId="10" xfId="0" applyFont="1" applyBorder="1" applyAlignment="1">
      <alignment horizontal="left" vertical="center" wrapText="1"/>
    </xf>
    <xf numFmtId="0" fontId="37" fillId="0" borderId="7" xfId="13" applyFont="1" applyBorder="1" applyAlignment="1">
      <alignment wrapText="1"/>
    </xf>
    <xf numFmtId="0" fontId="37" fillId="0" borderId="8" xfId="13" applyFont="1" applyBorder="1" applyAlignment="1">
      <alignment wrapText="1"/>
    </xf>
    <xf numFmtId="0" fontId="21" fillId="0" borderId="0" xfId="0" applyFont="1" applyAlignment="1">
      <alignment horizontal="left" vertical="center"/>
    </xf>
    <xf numFmtId="0" fontId="20" fillId="0" borderId="0" xfId="13" applyFont="1" applyAlignment="1">
      <alignment horizontal="left" vertical="center"/>
    </xf>
    <xf numFmtId="49" fontId="36" fillId="0" borderId="0" xfId="13" applyNumberFormat="1" applyFont="1" applyAlignment="1">
      <alignment horizontal="center" vertical="center" wrapText="1"/>
    </xf>
    <xf numFmtId="49" fontId="21" fillId="0" borderId="6" xfId="13" applyNumberFormat="1" applyFont="1" applyBorder="1" applyAlignment="1">
      <alignment horizontal="center" vertical="center" wrapText="1"/>
    </xf>
    <xf numFmtId="0" fontId="21" fillId="8" borderId="7" xfId="0" applyFont="1" applyFill="1" applyBorder="1"/>
    <xf numFmtId="0" fontId="21" fillId="11" borderId="7" xfId="13" applyFont="1" applyFill="1" applyBorder="1" applyAlignment="1">
      <alignment wrapText="1"/>
    </xf>
    <xf numFmtId="0" fontId="21" fillId="8" borderId="7" xfId="13" applyFont="1" applyFill="1" applyBorder="1" applyAlignment="1">
      <alignment horizontal="center" wrapText="1"/>
    </xf>
    <xf numFmtId="0" fontId="21" fillId="8" borderId="8" xfId="0" applyFont="1" applyFill="1" applyBorder="1" applyAlignment="1">
      <alignment horizontal="left" indent="1"/>
    </xf>
    <xf numFmtId="0" fontId="21" fillId="8" borderId="8" xfId="13" applyFont="1" applyFill="1" applyBorder="1" applyAlignment="1">
      <alignment horizontal="center" wrapText="1"/>
    </xf>
    <xf numFmtId="0" fontId="21" fillId="11" borderId="8" xfId="13" applyFont="1" applyFill="1" applyBorder="1" applyAlignment="1">
      <alignment horizontal="center" wrapText="1"/>
    </xf>
    <xf numFmtId="0" fontId="20" fillId="11" borderId="8" xfId="13" applyFont="1" applyFill="1" applyBorder="1" applyAlignment="1">
      <alignment horizontal="center" wrapText="1"/>
    </xf>
    <xf numFmtId="0" fontId="21" fillId="8" borderId="8" xfId="0" applyFont="1" applyFill="1" applyBorder="1"/>
    <xf numFmtId="3" fontId="20" fillId="11" borderId="8" xfId="13" applyNumberFormat="1" applyFont="1" applyFill="1" applyBorder="1" applyAlignment="1">
      <alignment horizontal="center" wrapText="1"/>
    </xf>
    <xf numFmtId="0" fontId="21" fillId="8" borderId="11" xfId="0" applyFont="1" applyFill="1" applyBorder="1" applyAlignment="1">
      <alignment horizontal="left" indent="1"/>
    </xf>
    <xf numFmtId="3" fontId="20" fillId="11" borderId="11" xfId="13" applyNumberFormat="1" applyFont="1" applyFill="1" applyBorder="1" applyAlignment="1">
      <alignment horizontal="center" wrapText="1"/>
    </xf>
    <xf numFmtId="0" fontId="17" fillId="8" borderId="7" xfId="14" applyFont="1" applyFill="1" applyBorder="1" applyAlignment="1">
      <alignment horizontal="center" vertical="center" wrapText="1"/>
    </xf>
    <xf numFmtId="0" fontId="17" fillId="8" borderId="8" xfId="14" applyFont="1" applyFill="1" applyBorder="1" applyAlignment="1">
      <alignment horizontal="center" vertical="center" wrapText="1"/>
    </xf>
    <xf numFmtId="0" fontId="17" fillId="8" borderId="11" xfId="14" applyFont="1" applyFill="1" applyBorder="1" applyAlignment="1">
      <alignment horizontal="center" vertical="center" wrapText="1"/>
    </xf>
    <xf numFmtId="0" fontId="37" fillId="0" borderId="11" xfId="13" applyFont="1" applyBorder="1" applyAlignment="1">
      <alignment wrapText="1"/>
    </xf>
    <xf numFmtId="0" fontId="11" fillId="0" borderId="0" xfId="0" quotePrefix="1" applyFont="1" applyAlignment="1">
      <alignment horizontal="center" vertical="center" wrapText="1"/>
    </xf>
    <xf numFmtId="1" fontId="10" fillId="0" borderId="0" xfId="0" applyNumberFormat="1" applyFont="1"/>
    <xf numFmtId="1" fontId="10" fillId="8" borderId="0" xfId="0" applyNumberFormat="1" applyFont="1" applyFill="1"/>
    <xf numFmtId="0" fontId="16" fillId="8" borderId="7" xfId="0" quotePrefix="1" applyFont="1" applyFill="1" applyBorder="1" applyAlignment="1">
      <alignment horizontal="center" vertical="center"/>
    </xf>
    <xf numFmtId="0" fontId="17" fillId="8" borderId="8" xfId="0" quotePrefix="1" applyFont="1" applyFill="1" applyBorder="1" applyAlignment="1">
      <alignment horizontal="center" vertical="center"/>
    </xf>
    <xf numFmtId="0" fontId="17" fillId="8" borderId="11" xfId="0" applyFont="1" applyFill="1" applyBorder="1" applyAlignment="1">
      <alignment horizontal="center" vertical="center"/>
    </xf>
    <xf numFmtId="0" fontId="13" fillId="8" borderId="7" xfId="0" applyFont="1" applyFill="1" applyBorder="1" applyAlignment="1">
      <alignment vertical="center"/>
    </xf>
    <xf numFmtId="0" fontId="11" fillId="8" borderId="8" xfId="0" applyFont="1" applyFill="1" applyBorder="1" applyAlignment="1">
      <alignment horizontal="left" vertical="center" indent="1"/>
    </xf>
    <xf numFmtId="0" fontId="11" fillId="8" borderId="8" xfId="0" applyFont="1" applyFill="1" applyBorder="1" applyAlignment="1">
      <alignment horizontal="left" vertical="center" indent="2"/>
    </xf>
    <xf numFmtId="0" fontId="11" fillId="8" borderId="11" xfId="0" applyFont="1" applyFill="1" applyBorder="1" applyAlignment="1">
      <alignment horizontal="left" vertical="center" indent="1"/>
    </xf>
    <xf numFmtId="0" fontId="17" fillId="0" borderId="6" xfId="0" quotePrefix="1" applyFont="1" applyBorder="1" applyAlignment="1">
      <alignment horizontal="center" vertical="center" wrapText="1"/>
    </xf>
    <xf numFmtId="0" fontId="11" fillId="0" borderId="0" xfId="0" applyFont="1" applyAlignment="1">
      <alignment horizontal="right" vertical="center" wrapText="1"/>
    </xf>
    <xf numFmtId="0" fontId="11" fillId="11" borderId="0" xfId="0" applyFont="1" applyFill="1" applyAlignment="1">
      <alignment horizontal="center" vertical="center" wrapText="1"/>
    </xf>
    <xf numFmtId="0" fontId="13" fillId="0" borderId="10" xfId="0" applyFont="1" applyBorder="1" applyAlignment="1">
      <alignment vertical="center" wrapText="1"/>
    </xf>
    <xf numFmtId="0" fontId="16" fillId="0" borderId="8" xfId="0" applyFont="1" applyBorder="1" applyAlignment="1">
      <alignment horizontal="center" vertical="center" wrapText="1"/>
    </xf>
    <xf numFmtId="0" fontId="13" fillId="0" borderId="8" xfId="0" applyFont="1" applyBorder="1" applyAlignment="1">
      <alignment vertical="center" wrapText="1"/>
    </xf>
    <xf numFmtId="0" fontId="11" fillId="0" borderId="8" xfId="0" applyFont="1" applyBorder="1" applyAlignment="1">
      <alignment horizontal="left" vertical="center" wrapText="1" indent="2"/>
    </xf>
    <xf numFmtId="0" fontId="16" fillId="0" borderId="9" xfId="0" applyFont="1" applyBorder="1" applyAlignment="1">
      <alignment horizontal="center" vertical="center" wrapText="1"/>
    </xf>
    <xf numFmtId="0" fontId="13" fillId="0" borderId="9" xfId="0" applyFont="1" applyBorder="1" applyAlignment="1">
      <alignment vertical="center" wrapText="1"/>
    </xf>
    <xf numFmtId="0" fontId="11" fillId="11" borderId="9" xfId="0" applyFont="1" applyFill="1" applyBorder="1" applyAlignment="1">
      <alignment horizontal="center" vertical="center" wrapText="1"/>
    </xf>
    <xf numFmtId="167" fontId="15" fillId="0" borderId="9" xfId="0" applyNumberFormat="1" applyFont="1" applyBorder="1" applyAlignment="1">
      <alignment horizontal="center" vertical="center" wrapText="1"/>
    </xf>
    <xf numFmtId="0" fontId="13" fillId="0" borderId="0" xfId="0" applyFont="1" applyAlignment="1">
      <alignment horizontal="justify" vertical="center" wrapText="1"/>
    </xf>
    <xf numFmtId="0" fontId="11" fillId="0" borderId="6" xfId="0" applyFont="1" applyBorder="1" applyAlignment="1">
      <alignment horizontal="justify" vertical="center" wrapText="1"/>
    </xf>
    <xf numFmtId="0" fontId="21" fillId="8" borderId="7" xfId="0" applyFont="1" applyFill="1" applyBorder="1" applyAlignment="1">
      <alignment horizontal="left" vertical="center" wrapText="1"/>
    </xf>
    <xf numFmtId="170" fontId="21" fillId="8" borderId="7" xfId="0" applyNumberFormat="1" applyFont="1" applyFill="1" applyBorder="1" applyAlignment="1">
      <alignment horizontal="center" vertical="center" wrapText="1"/>
    </xf>
    <xf numFmtId="10" fontId="21" fillId="0" borderId="7" xfId="12" applyNumberFormat="1" applyFont="1" applyFill="1" applyBorder="1" applyAlignment="1">
      <alignment horizontal="center" vertical="center" wrapText="1"/>
    </xf>
    <xf numFmtId="10" fontId="21" fillId="0" borderId="8" xfId="12" applyNumberFormat="1" applyFont="1" applyFill="1" applyBorder="1" applyAlignment="1">
      <alignment horizontal="center" vertical="center" wrapText="1"/>
    </xf>
    <xf numFmtId="170" fontId="20" fillId="8" borderId="11" xfId="0" applyNumberFormat="1" applyFont="1" applyFill="1" applyBorder="1" applyAlignment="1">
      <alignment horizontal="center" vertical="center" wrapText="1"/>
    </xf>
    <xf numFmtId="0" fontId="20" fillId="8" borderId="9" xfId="0" applyFont="1" applyFill="1" applyBorder="1" applyAlignment="1">
      <alignment vertical="center" wrapText="1"/>
    </xf>
    <xf numFmtId="170" fontId="20" fillId="8" borderId="9" xfId="0" applyNumberFormat="1" applyFont="1" applyFill="1" applyBorder="1" applyAlignment="1">
      <alignment horizontal="center" vertical="center" wrapText="1"/>
    </xf>
    <xf numFmtId="10" fontId="15" fillId="0" borderId="9" xfId="12" applyNumberFormat="1" applyFont="1" applyFill="1" applyBorder="1" applyAlignment="1">
      <alignment horizontal="center" vertical="center" wrapText="1"/>
    </xf>
    <xf numFmtId="0" fontId="21" fillId="8" borderId="8" xfId="0" applyFont="1" applyFill="1" applyBorder="1" applyAlignment="1">
      <alignment horizontal="left" vertical="center" wrapText="1" indent="2"/>
    </xf>
    <xf numFmtId="0" fontId="20" fillId="0" borderId="10" xfId="0" applyFont="1" applyBorder="1" applyAlignment="1">
      <alignment horizontal="center" vertical="center"/>
    </xf>
    <xf numFmtId="10" fontId="21" fillId="0" borderId="9" xfId="12" applyNumberFormat="1" applyFont="1" applyFill="1" applyBorder="1" applyAlignment="1">
      <alignment horizontal="center" vertical="center" wrapText="1"/>
    </xf>
    <xf numFmtId="0" fontId="17" fillId="0" borderId="12" xfId="0" applyFont="1" applyBorder="1" applyAlignment="1">
      <alignment horizontal="center" vertical="center"/>
    </xf>
    <xf numFmtId="3" fontId="10" fillId="7" borderId="12" xfId="0" applyNumberFormat="1" applyFont="1" applyFill="1" applyBorder="1" applyAlignment="1">
      <alignment vertical="center" wrapText="1"/>
    </xf>
    <xf numFmtId="0" fontId="15" fillId="5" borderId="9" xfId="0" applyFont="1" applyFill="1" applyBorder="1" applyAlignment="1">
      <alignment vertical="center" wrapText="1"/>
    </xf>
    <xf numFmtId="167" fontId="13" fillId="0" borderId="9" xfId="0" applyNumberFormat="1" applyFont="1" applyBorder="1" applyAlignment="1">
      <alignment horizontal="center" vertical="center" wrapText="1"/>
    </xf>
    <xf numFmtId="0" fontId="17" fillId="0" borderId="24" xfId="0" applyFont="1" applyBorder="1" applyAlignment="1">
      <alignment horizontal="center" vertical="center" wrapText="1"/>
    </xf>
    <xf numFmtId="0" fontId="11" fillId="0" borderId="24" xfId="0" applyFont="1" applyBorder="1" applyAlignment="1">
      <alignment horizontal="left" vertical="center" wrapText="1" indent="1"/>
    </xf>
    <xf numFmtId="167" fontId="11" fillId="0" borderId="24" xfId="0" applyNumberFormat="1" applyFont="1" applyBorder="1" applyAlignment="1">
      <alignment horizontal="center" vertical="center" wrapText="1"/>
    </xf>
    <xf numFmtId="0" fontId="17" fillId="0" borderId="14" xfId="0" applyFont="1" applyBorder="1" applyAlignment="1">
      <alignment horizontal="center" vertical="center" wrapText="1"/>
    </xf>
    <xf numFmtId="0" fontId="11" fillId="0" borderId="14" xfId="0" applyFont="1" applyBorder="1" applyAlignment="1">
      <alignment vertical="center" wrapText="1"/>
    </xf>
    <xf numFmtId="0" fontId="11" fillId="0" borderId="14" xfId="0" applyFont="1" applyBorder="1" applyAlignment="1">
      <alignment horizontal="left" vertical="center" wrapText="1" indent="1"/>
    </xf>
    <xf numFmtId="0" fontId="10" fillId="0" borderId="14" xfId="0" applyFont="1" applyBorder="1" applyAlignment="1">
      <alignment horizontal="left" vertical="center" wrapText="1" indent="1"/>
    </xf>
    <xf numFmtId="0" fontId="17" fillId="0" borderId="13" xfId="0" applyFont="1" applyBorder="1" applyAlignment="1">
      <alignment horizontal="center" vertical="center" wrapText="1"/>
    </xf>
    <xf numFmtId="0" fontId="11" fillId="0" borderId="13" xfId="0" applyFont="1" applyBorder="1" applyAlignment="1">
      <alignment vertical="center" wrapText="1"/>
    </xf>
    <xf numFmtId="14" fontId="11" fillId="0" borderId="6" xfId="0" applyNumberFormat="1" applyFont="1" applyBorder="1" applyAlignment="1">
      <alignment horizontal="center" vertical="center" wrapText="1"/>
    </xf>
    <xf numFmtId="0" fontId="18" fillId="0" borderId="6" xfId="0" applyFont="1" applyBorder="1" applyAlignment="1">
      <alignment vertical="center" wrapText="1"/>
    </xf>
    <xf numFmtId="14" fontId="10" fillId="0" borderId="6" xfId="0" applyNumberFormat="1" applyFont="1" applyBorder="1" applyAlignment="1">
      <alignment horizontal="center" vertical="center" wrapText="1"/>
    </xf>
    <xf numFmtId="0" fontId="15" fillId="0" borderId="6" xfId="0" applyFont="1" applyBorder="1"/>
    <xf numFmtId="3" fontId="20" fillId="0" borderId="6" xfId="0" applyNumberFormat="1" applyFont="1" applyBorder="1" applyAlignment="1">
      <alignment horizontal="center" vertical="center" wrapText="1"/>
    </xf>
    <xf numFmtId="0" fontId="20" fillId="0" borderId="6" xfId="0" applyFont="1" applyBorder="1" applyAlignment="1">
      <alignment horizontal="center" vertical="center" wrapText="1"/>
    </xf>
    <xf numFmtId="0" fontId="20" fillId="0" borderId="9" xfId="0" applyFont="1" applyBorder="1" applyAlignment="1">
      <alignment horizontal="justify" vertical="center"/>
    </xf>
    <xf numFmtId="167" fontId="20" fillId="0" borderId="9" xfId="0" applyNumberFormat="1" applyFont="1" applyBorder="1" applyAlignment="1">
      <alignment horizontal="center" vertical="center"/>
    </xf>
    <xf numFmtId="0" fontId="20" fillId="0" borderId="9" xfId="0" applyFont="1" applyBorder="1" applyAlignment="1">
      <alignment vertical="center" wrapText="1"/>
    </xf>
    <xf numFmtId="0" fontId="20" fillId="0" borderId="9" xfId="0" applyFont="1" applyBorder="1" applyAlignment="1">
      <alignment horizontal="left" vertical="center" wrapText="1"/>
    </xf>
    <xf numFmtId="0" fontId="20" fillId="0" borderId="9" xfId="0" applyFont="1" applyBorder="1" applyAlignment="1">
      <alignment horizontal="justify" vertical="center" wrapText="1"/>
    </xf>
    <xf numFmtId="10" fontId="21" fillId="0" borderId="9" xfId="0" applyNumberFormat="1" applyFont="1" applyBorder="1" applyAlignment="1">
      <alignment horizontal="center" vertical="center"/>
    </xf>
    <xf numFmtId="0" fontId="25" fillId="0" borderId="9" xfId="0" applyFont="1" applyBorder="1" applyAlignment="1">
      <alignment horizontal="center" vertical="center"/>
    </xf>
    <xf numFmtId="0" fontId="21" fillId="0" borderId="9" xfId="0" applyFont="1" applyBorder="1" applyAlignment="1">
      <alignment horizontal="left" vertical="center" wrapText="1"/>
    </xf>
    <xf numFmtId="0" fontId="21" fillId="0" borderId="9" xfId="0" applyFont="1" applyBorder="1" applyAlignment="1">
      <alignment horizontal="justify" vertical="justify" wrapText="1"/>
    </xf>
    <xf numFmtId="0" fontId="13" fillId="0" borderId="6" xfId="0" applyFont="1" applyBorder="1" applyAlignment="1">
      <alignment vertical="center" wrapText="1"/>
    </xf>
    <xf numFmtId="0" fontId="13" fillId="0" borderId="6" xfId="0" applyFont="1" applyBorder="1" applyAlignment="1">
      <alignment horizontal="center" vertical="center" wrapText="1"/>
    </xf>
    <xf numFmtId="0" fontId="11" fillId="0" borderId="9" xfId="0" applyFont="1" applyBorder="1" applyAlignment="1">
      <alignment horizontal="center" vertical="center" wrapText="1"/>
    </xf>
    <xf numFmtId="167" fontId="11" fillId="0" borderId="6" xfId="0" applyNumberFormat="1" applyFont="1" applyBorder="1" applyAlignment="1">
      <alignment horizontal="center" vertical="center" wrapText="1"/>
    </xf>
    <xf numFmtId="10" fontId="11" fillId="0" borderId="9" xfId="0" applyNumberFormat="1" applyFont="1" applyBorder="1" applyAlignment="1">
      <alignment horizontal="center" vertical="center" wrapText="1"/>
    </xf>
    <xf numFmtId="10" fontId="11" fillId="5" borderId="9" xfId="0" applyNumberFormat="1" applyFont="1" applyFill="1" applyBorder="1" applyAlignment="1">
      <alignment horizontal="center" vertical="center" wrapText="1"/>
    </xf>
    <xf numFmtId="0" fontId="21" fillId="0" borderId="9" xfId="0" applyFont="1" applyBorder="1" applyAlignment="1">
      <alignment horizontal="justify" vertical="center" wrapText="1"/>
    </xf>
    <xf numFmtId="0" fontId="11" fillId="0" borderId="9" xfId="0" applyFont="1" applyBorder="1" applyAlignment="1">
      <alignment horizontal="justify" vertical="center" wrapText="1"/>
    </xf>
    <xf numFmtId="14" fontId="21" fillId="0" borderId="6" xfId="0" applyNumberFormat="1" applyFont="1" applyBorder="1" applyAlignment="1">
      <alignment horizontal="center" vertical="center"/>
    </xf>
    <xf numFmtId="0" fontId="17" fillId="11" borderId="9" xfId="0" applyFont="1" applyFill="1" applyBorder="1" applyAlignment="1">
      <alignment horizontal="center"/>
    </xf>
    <xf numFmtId="0" fontId="21" fillId="11" borderId="9" xfId="0" quotePrefix="1" applyFont="1" applyFill="1" applyBorder="1" applyAlignment="1">
      <alignment wrapText="1"/>
    </xf>
    <xf numFmtId="166" fontId="10" fillId="11" borderId="9" xfId="0" quotePrefix="1" applyNumberFormat="1" applyFont="1" applyFill="1" applyBorder="1" applyAlignment="1">
      <alignment horizontal="center" vertical="center"/>
    </xf>
    <xf numFmtId="0" fontId="17" fillId="11" borderId="9" xfId="0" applyFont="1" applyFill="1" applyBorder="1" applyAlignment="1">
      <alignment horizontal="center" vertical="center"/>
    </xf>
    <xf numFmtId="0" fontId="15" fillId="11" borderId="9" xfId="0" applyFont="1" applyFill="1" applyBorder="1" applyAlignment="1">
      <alignment horizontal="justify" vertical="top"/>
    </xf>
    <xf numFmtId="167" fontId="15" fillId="11" borderId="9" xfId="0" applyNumberFormat="1" applyFont="1" applyFill="1" applyBorder="1" applyAlignment="1">
      <alignment horizontal="center" vertical="center"/>
    </xf>
    <xf numFmtId="0" fontId="17" fillId="11" borderId="6" xfId="0" applyFont="1" applyFill="1" applyBorder="1" applyAlignment="1">
      <alignment horizontal="center" vertical="center"/>
    </xf>
    <xf numFmtId="0" fontId="15" fillId="11" borderId="6" xfId="0" applyFont="1" applyFill="1" applyBorder="1" applyAlignment="1">
      <alignment horizontal="justify" vertical="top"/>
    </xf>
    <xf numFmtId="167" fontId="10" fillId="11" borderId="6" xfId="0" applyNumberFormat="1" applyFont="1" applyFill="1" applyBorder="1" applyAlignment="1">
      <alignment horizontal="center" vertical="center"/>
    </xf>
    <xf numFmtId="167" fontId="15" fillId="11" borderId="6" xfId="0" applyNumberFormat="1" applyFont="1" applyFill="1" applyBorder="1" applyAlignment="1">
      <alignment horizontal="center" vertical="center"/>
    </xf>
    <xf numFmtId="0" fontId="17" fillId="11" borderId="9" xfId="11" applyFont="1" applyFill="1" applyBorder="1" applyAlignment="1">
      <alignment horizontal="center" vertical="center"/>
    </xf>
    <xf numFmtId="0" fontId="21" fillId="11" borderId="9" xfId="11" applyFont="1" applyFill="1" applyBorder="1" applyAlignment="1">
      <alignment horizontal="justify" vertical="top"/>
    </xf>
    <xf numFmtId="167" fontId="10" fillId="11" borderId="9" xfId="0" applyNumberFormat="1" applyFont="1" applyFill="1" applyBorder="1" applyAlignment="1">
      <alignment horizontal="center" vertical="center"/>
    </xf>
    <xf numFmtId="0" fontId="20" fillId="11" borderId="9" xfId="0" applyFont="1" applyFill="1" applyBorder="1" applyAlignment="1">
      <alignment horizontal="justify" vertical="top"/>
    </xf>
    <xf numFmtId="0" fontId="13" fillId="5" borderId="7" xfId="0" applyFont="1" applyFill="1" applyBorder="1" applyAlignment="1">
      <alignment vertical="center" wrapText="1"/>
    </xf>
    <xf numFmtId="167" fontId="10" fillId="0" borderId="7" xfId="0" quotePrefix="1" applyNumberFormat="1" applyFont="1" applyBorder="1" applyAlignment="1">
      <alignment horizontal="center" vertical="center" wrapText="1"/>
    </xf>
    <xf numFmtId="167" fontId="10" fillId="0" borderId="8" xfId="0" quotePrefix="1" applyNumberFormat="1" applyFont="1" applyBorder="1" applyAlignment="1">
      <alignment horizontal="center" vertical="center"/>
    </xf>
    <xf numFmtId="0" fontId="10" fillId="0" borderId="6" xfId="0" applyFont="1" applyBorder="1" applyAlignment="1">
      <alignment horizontal="center" wrapText="1"/>
    </xf>
    <xf numFmtId="0" fontId="15" fillId="0" borderId="6" xfId="0" applyFont="1" applyBorder="1" applyAlignment="1">
      <alignment vertical="center"/>
    </xf>
    <xf numFmtId="0" fontId="11" fillId="5" borderId="6" xfId="0" applyFont="1" applyFill="1" applyBorder="1" applyAlignment="1">
      <alignment vertical="center" wrapText="1"/>
    </xf>
    <xf numFmtId="167" fontId="10" fillId="11" borderId="7" xfId="0" applyNumberFormat="1" applyFont="1" applyFill="1" applyBorder="1" applyAlignment="1">
      <alignment horizontal="center" vertical="center" wrapText="1"/>
    </xf>
    <xf numFmtId="0" fontId="11" fillId="0" borderId="24" xfId="0" applyFont="1" applyBorder="1" applyAlignment="1">
      <alignment vertical="center" wrapText="1"/>
    </xf>
    <xf numFmtId="167" fontId="11" fillId="11" borderId="24" xfId="0" applyNumberFormat="1" applyFont="1" applyFill="1" applyBorder="1" applyAlignment="1">
      <alignment horizontal="center" vertical="center" wrapText="1"/>
    </xf>
    <xf numFmtId="0" fontId="11" fillId="8" borderId="0" xfId="0" applyFont="1" applyFill="1" applyAlignment="1">
      <alignment vertical="center" wrapText="1"/>
    </xf>
    <xf numFmtId="49" fontId="10" fillId="8" borderId="0" xfId="0" applyNumberFormat="1" applyFont="1" applyFill="1" applyAlignment="1">
      <alignment horizontal="center" vertical="center" wrapText="1"/>
    </xf>
    <xf numFmtId="49" fontId="21" fillId="8" borderId="0" xfId="0" applyNumberFormat="1" applyFont="1" applyFill="1" applyAlignment="1">
      <alignment horizontal="center" vertical="center" wrapText="1"/>
    </xf>
    <xf numFmtId="0" fontId="21" fillId="0" borderId="33" xfId="0" applyFont="1" applyBorder="1" applyAlignment="1">
      <alignment horizontal="center" vertical="center" wrapText="1"/>
    </xf>
    <xf numFmtId="0" fontId="10" fillId="0" borderId="33" xfId="0" applyFont="1" applyBorder="1" applyAlignment="1">
      <alignment horizontal="center" vertical="center" wrapText="1"/>
    </xf>
    <xf numFmtId="10" fontId="15" fillId="8" borderId="9" xfId="0" applyNumberFormat="1" applyFont="1" applyFill="1" applyBorder="1" applyAlignment="1">
      <alignment horizontal="center" vertical="center" wrapText="1"/>
    </xf>
    <xf numFmtId="167" fontId="15" fillId="8" borderId="9" xfId="0" applyNumberFormat="1" applyFont="1" applyFill="1" applyBorder="1" applyAlignment="1">
      <alignment horizontal="center" vertical="center" wrapText="1"/>
    </xf>
    <xf numFmtId="0" fontId="15" fillId="8" borderId="9" xfId="0" applyFont="1" applyFill="1" applyBorder="1" applyAlignment="1">
      <alignment horizontal="center" vertical="center" wrapText="1"/>
    </xf>
    <xf numFmtId="3" fontId="21" fillId="8" borderId="0" xfId="0" applyNumberFormat="1" applyFont="1" applyFill="1"/>
    <xf numFmtId="0" fontId="21" fillId="8" borderId="8" xfId="0" applyFont="1" applyFill="1" applyBorder="1" applyAlignment="1">
      <alignment horizontal="left" wrapText="1"/>
    </xf>
    <xf numFmtId="0" fontId="21" fillId="8" borderId="8" xfId="0" applyFont="1" applyFill="1" applyBorder="1" applyAlignment="1">
      <alignment horizontal="left"/>
    </xf>
    <xf numFmtId="171" fontId="21" fillId="8" borderId="7" xfId="13" applyNumberFormat="1" applyFont="1" applyFill="1" applyBorder="1" applyAlignment="1">
      <alignment horizontal="center" wrapText="1"/>
    </xf>
    <xf numFmtId="171" fontId="21" fillId="8" borderId="8" xfId="13" applyNumberFormat="1" applyFont="1" applyFill="1" applyBorder="1" applyAlignment="1">
      <alignment horizontal="center" wrapText="1"/>
    </xf>
    <xf numFmtId="167" fontId="10" fillId="8" borderId="8" xfId="0" applyNumberFormat="1" applyFont="1" applyFill="1" applyBorder="1" applyAlignment="1">
      <alignment vertical="center" wrapText="1"/>
    </xf>
    <xf numFmtId="0" fontId="17" fillId="0" borderId="0" xfId="0" applyFont="1" applyAlignment="1">
      <alignment horizontal="right" vertical="center" wrapText="1"/>
    </xf>
    <xf numFmtId="0" fontId="10" fillId="8" borderId="6" xfId="0" applyFont="1" applyFill="1" applyBorder="1" applyAlignment="1">
      <alignment horizontal="right" vertical="center" wrapText="1"/>
    </xf>
    <xf numFmtId="0" fontId="10" fillId="0" borderId="0" xfId="0" applyFont="1" applyAlignment="1">
      <alignment horizontal="right" vertical="center"/>
    </xf>
    <xf numFmtId="167" fontId="21" fillId="0" borderId="0" xfId="0" applyNumberFormat="1" applyFont="1" applyAlignment="1">
      <alignment horizontal="right" vertical="center"/>
    </xf>
    <xf numFmtId="49" fontId="21" fillId="0" borderId="0" xfId="0" applyNumberFormat="1" applyFont="1" applyAlignment="1">
      <alignment horizontal="right" vertical="center"/>
    </xf>
    <xf numFmtId="167" fontId="13" fillId="5" borderId="7" xfId="0" applyNumberFormat="1" applyFont="1" applyFill="1" applyBorder="1" applyAlignment="1">
      <alignment horizontal="center" vertical="center"/>
    </xf>
    <xf numFmtId="167" fontId="11" fillId="5" borderId="8" xfId="0" applyNumberFormat="1" applyFont="1" applyFill="1" applyBorder="1" applyAlignment="1">
      <alignment horizontal="center" vertical="center"/>
    </xf>
    <xf numFmtId="167" fontId="11" fillId="5" borderId="9" xfId="0" applyNumberFormat="1" applyFont="1" applyFill="1" applyBorder="1" applyAlignment="1">
      <alignment horizontal="center" vertical="center"/>
    </xf>
    <xf numFmtId="167" fontId="13" fillId="5" borderId="0" xfId="0" applyNumberFormat="1" applyFont="1" applyFill="1" applyAlignment="1">
      <alignment horizontal="center" vertical="center"/>
    </xf>
    <xf numFmtId="0" fontId="39" fillId="13" borderId="0" xfId="0" applyFont="1" applyFill="1" applyAlignment="1">
      <alignment horizontal="center" vertical="center" wrapText="1"/>
    </xf>
    <xf numFmtId="0" fontId="11" fillId="8" borderId="0" xfId="0" applyFont="1" applyFill="1"/>
    <xf numFmtId="0" fontId="13" fillId="8" borderId="0" xfId="0" applyFont="1" applyFill="1" applyAlignment="1">
      <alignment wrapText="1"/>
    </xf>
    <xf numFmtId="0" fontId="15" fillId="8" borderId="0" xfId="0" applyFont="1" applyFill="1" applyAlignment="1">
      <alignment wrapText="1"/>
    </xf>
    <xf numFmtId="0" fontId="40" fillId="8" borderId="0" xfId="9" applyFont="1" applyFill="1" applyBorder="1" applyAlignment="1">
      <alignment vertical="center" wrapText="1"/>
    </xf>
    <xf numFmtId="0" fontId="40" fillId="8" borderId="0" xfId="9" applyFont="1" applyFill="1" applyBorder="1"/>
    <xf numFmtId="0" fontId="40" fillId="8" borderId="0" xfId="9" applyFont="1" applyFill="1" applyBorder="1" applyAlignment="1">
      <alignment vertical="center"/>
    </xf>
    <xf numFmtId="0" fontId="10" fillId="8" borderId="0" xfId="0" applyFont="1" applyFill="1" applyAlignment="1">
      <alignment vertical="center"/>
    </xf>
    <xf numFmtId="0" fontId="10" fillId="8" borderId="0" xfId="0" applyFont="1" applyFill="1" applyAlignment="1">
      <alignment horizontal="left"/>
    </xf>
    <xf numFmtId="49" fontId="29" fillId="0" borderId="0" xfId="0" applyNumberFormat="1" applyFont="1" applyAlignment="1">
      <alignment horizontal="left" vertical="center" wrapText="1"/>
    </xf>
    <xf numFmtId="49" fontId="29" fillId="0" borderId="0" xfId="0" applyNumberFormat="1" applyFont="1" applyAlignment="1">
      <alignment horizontal="left" vertical="center"/>
    </xf>
    <xf numFmtId="0" fontId="42" fillId="0" borderId="0" xfId="0" applyFont="1"/>
    <xf numFmtId="167" fontId="11" fillId="0" borderId="38" xfId="0" applyNumberFormat="1" applyFont="1" applyBorder="1" applyAlignment="1">
      <alignment horizontal="center" vertical="center" wrapText="1"/>
    </xf>
    <xf numFmtId="167" fontId="11" fillId="0" borderId="22" xfId="0" applyNumberFormat="1" applyFont="1" applyBorder="1" applyAlignment="1">
      <alignment horizontal="center" vertical="center" wrapText="1"/>
    </xf>
    <xf numFmtId="3" fontId="11" fillId="11" borderId="22" xfId="0" applyNumberFormat="1" applyFont="1" applyFill="1" applyBorder="1" applyAlignment="1">
      <alignment vertical="center" wrapText="1"/>
    </xf>
    <xf numFmtId="3" fontId="11" fillId="11" borderId="39" xfId="0" applyNumberFormat="1" applyFont="1" applyFill="1" applyBorder="1" applyAlignment="1">
      <alignment vertical="center" wrapText="1"/>
    </xf>
    <xf numFmtId="167" fontId="13" fillId="0" borderId="16" xfId="0" applyNumberFormat="1" applyFont="1" applyBorder="1" applyAlignment="1">
      <alignment horizontal="center" vertical="center" wrapText="1"/>
    </xf>
    <xf numFmtId="167" fontId="11" fillId="11" borderId="10" xfId="0" applyNumberFormat="1" applyFont="1" applyFill="1" applyBorder="1" applyAlignment="1">
      <alignment horizontal="center" vertical="center" wrapText="1"/>
    </xf>
    <xf numFmtId="167" fontId="11" fillId="11" borderId="9" xfId="0" applyNumberFormat="1" applyFont="1" applyFill="1" applyBorder="1" applyAlignment="1">
      <alignment horizontal="center" vertical="center" wrapText="1"/>
    </xf>
    <xf numFmtId="167" fontId="11" fillId="11" borderId="6" xfId="0" applyNumberFormat="1" applyFont="1" applyFill="1" applyBorder="1" applyAlignment="1">
      <alignment horizontal="center" vertical="center" wrapText="1"/>
    </xf>
    <xf numFmtId="10" fontId="11" fillId="11" borderId="10" xfId="0" applyNumberFormat="1" applyFont="1" applyFill="1" applyBorder="1" applyAlignment="1">
      <alignment horizontal="center" vertical="center" wrapText="1"/>
    </xf>
    <xf numFmtId="10" fontId="11" fillId="11" borderId="8" xfId="0" applyNumberFormat="1" applyFont="1" applyFill="1" applyBorder="1" applyAlignment="1">
      <alignment horizontal="center" vertical="center" wrapText="1"/>
    </xf>
    <xf numFmtId="10" fontId="11" fillId="11" borderId="9" xfId="0" applyNumberFormat="1" applyFont="1" applyFill="1" applyBorder="1" applyAlignment="1">
      <alignment horizontal="center" vertical="center" wrapText="1"/>
    </xf>
    <xf numFmtId="3" fontId="11" fillId="11" borderId="10" xfId="0" applyNumberFormat="1" applyFont="1" applyFill="1" applyBorder="1" applyAlignment="1">
      <alignment horizontal="center" vertical="center" wrapText="1"/>
    </xf>
    <xf numFmtId="0" fontId="16" fillId="9" borderId="7" xfId="0" applyFont="1" applyFill="1" applyBorder="1" applyAlignment="1">
      <alignment horizontal="center" vertical="center" wrapText="1"/>
    </xf>
    <xf numFmtId="0" fontId="13" fillId="9" borderId="7" xfId="0" applyFont="1" applyFill="1" applyBorder="1" applyAlignment="1">
      <alignment vertical="center" wrapText="1"/>
    </xf>
    <xf numFmtId="0" fontId="11" fillId="0" borderId="8" xfId="0" applyFont="1" applyBorder="1" applyAlignment="1">
      <alignment horizontal="left" vertical="center" wrapText="1"/>
    </xf>
    <xf numFmtId="167" fontId="22" fillId="0" borderId="8" xfId="0" applyNumberFormat="1" applyFont="1" applyBorder="1" applyAlignment="1">
      <alignment horizontal="center" vertical="center" wrapText="1"/>
    </xf>
    <xf numFmtId="172" fontId="13" fillId="0" borderId="7" xfId="0" applyNumberFormat="1" applyFont="1" applyBorder="1" applyAlignment="1">
      <alignment horizontal="center" wrapText="1"/>
    </xf>
    <xf numFmtId="172" fontId="13" fillId="0" borderId="7" xfId="0" applyNumberFormat="1" applyFont="1" applyBorder="1" applyAlignment="1">
      <alignment horizontal="center" vertical="center" wrapText="1"/>
    </xf>
    <xf numFmtId="172" fontId="13" fillId="0" borderId="8" xfId="0" applyNumberFormat="1" applyFont="1" applyBorder="1" applyAlignment="1">
      <alignment horizontal="center" wrapText="1"/>
    </xf>
    <xf numFmtId="172" fontId="13" fillId="0" borderId="8" xfId="0" applyNumberFormat="1" applyFont="1" applyBorder="1" applyAlignment="1">
      <alignment horizontal="center" vertical="center" wrapText="1"/>
    </xf>
    <xf numFmtId="172" fontId="11" fillId="0" borderId="8" xfId="0" applyNumberFormat="1" applyFont="1" applyBorder="1" applyAlignment="1">
      <alignment horizontal="center" wrapText="1"/>
    </xf>
    <xf numFmtId="172" fontId="11" fillId="11" borderId="8" xfId="0" applyNumberFormat="1" applyFont="1" applyFill="1" applyBorder="1" applyAlignment="1">
      <alignment horizontal="center" vertical="center" wrapText="1"/>
    </xf>
    <xf numFmtId="172" fontId="13" fillId="0" borderId="11" xfId="0" applyNumberFormat="1" applyFont="1" applyBorder="1" applyAlignment="1">
      <alignment horizontal="center" wrapText="1"/>
    </xf>
    <xf numFmtId="172" fontId="13" fillId="0" borderId="11" xfId="0" applyNumberFormat="1" applyFont="1" applyBorder="1" applyAlignment="1">
      <alignment horizontal="center" vertical="center" wrapText="1"/>
    </xf>
    <xf numFmtId="10" fontId="20" fillId="11" borderId="11" xfId="0" applyNumberFormat="1" applyFont="1" applyFill="1" applyBorder="1" applyAlignment="1">
      <alignment horizontal="center" vertical="center" wrapText="1"/>
    </xf>
    <xf numFmtId="10" fontId="20" fillId="8" borderId="9" xfId="12" applyNumberFormat="1" applyFont="1" applyFill="1" applyBorder="1" applyAlignment="1">
      <alignment horizontal="center" vertical="center" wrapText="1"/>
    </xf>
    <xf numFmtId="10" fontId="11" fillId="0" borderId="7" xfId="0" applyNumberFormat="1" applyFont="1" applyBorder="1" applyAlignment="1">
      <alignment horizontal="center" vertical="center" wrapText="1"/>
    </xf>
    <xf numFmtId="167" fontId="10" fillId="11" borderId="11" xfId="0" applyNumberFormat="1" applyFont="1" applyFill="1" applyBorder="1" applyAlignment="1">
      <alignment horizontal="center" vertical="center" wrapText="1"/>
    </xf>
    <xf numFmtId="173" fontId="21" fillId="8" borderId="7" xfId="0" applyNumberFormat="1" applyFont="1" applyFill="1" applyBorder="1" applyAlignment="1">
      <alignment horizontal="center" vertical="center" wrapText="1"/>
    </xf>
    <xf numFmtId="173" fontId="21" fillId="8" borderId="8" xfId="0" applyNumberFormat="1" applyFont="1" applyFill="1" applyBorder="1" applyAlignment="1">
      <alignment horizontal="center" vertical="center" wrapText="1"/>
    </xf>
    <xf numFmtId="173" fontId="20" fillId="8" borderId="9" xfId="0" applyNumberFormat="1" applyFont="1" applyFill="1" applyBorder="1" applyAlignment="1">
      <alignment horizontal="center" vertical="center" wrapText="1"/>
    </xf>
    <xf numFmtId="10" fontId="10" fillId="0" borderId="0" xfId="0" applyNumberFormat="1" applyFont="1" applyAlignment="1">
      <alignment horizontal="center"/>
    </xf>
    <xf numFmtId="10" fontId="10" fillId="11" borderId="0" xfId="0" applyNumberFormat="1" applyFont="1" applyFill="1" applyAlignment="1">
      <alignment horizontal="center"/>
    </xf>
    <xf numFmtId="173" fontId="20" fillId="8" borderId="11" xfId="0" applyNumberFormat="1" applyFont="1" applyFill="1" applyBorder="1" applyAlignment="1">
      <alignment horizontal="center" vertical="center" wrapText="1"/>
    </xf>
    <xf numFmtId="167" fontId="21" fillId="8" borderId="7" xfId="0" applyNumberFormat="1" applyFont="1" applyFill="1" applyBorder="1" applyAlignment="1">
      <alignment horizontal="center" vertical="center" wrapText="1"/>
    </xf>
    <xf numFmtId="10" fontId="2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wrapText="1"/>
    </xf>
    <xf numFmtId="10" fontId="21" fillId="8" borderId="9" xfId="0" applyNumberFormat="1" applyFont="1" applyFill="1" applyBorder="1" applyAlignment="1">
      <alignment horizontal="center" vertical="center" wrapText="1"/>
    </xf>
    <xf numFmtId="167" fontId="21" fillId="8" borderId="0" xfId="0" applyNumberFormat="1" applyFont="1" applyFill="1" applyAlignment="1">
      <alignment horizontal="center" vertical="center" wrapText="1"/>
    </xf>
    <xf numFmtId="10" fontId="21" fillId="8" borderId="0" xfId="0" applyNumberFormat="1" applyFont="1" applyFill="1" applyAlignment="1">
      <alignment horizontal="center" vertical="center" wrapText="1"/>
    </xf>
    <xf numFmtId="10" fontId="21" fillId="8" borderId="7" xfId="0" applyNumberFormat="1" applyFont="1" applyFill="1" applyBorder="1" applyAlignment="1">
      <alignment horizontal="center" vertical="center" wrapText="1"/>
    </xf>
    <xf numFmtId="10" fontId="21" fillId="0" borderId="8" xfId="0" applyNumberFormat="1" applyFont="1" applyBorder="1" applyAlignment="1">
      <alignment horizontal="center" vertical="center" wrapText="1"/>
    </xf>
    <xf numFmtId="10" fontId="21" fillId="0" borderId="9" xfId="0" applyNumberFormat="1" applyFont="1" applyBorder="1" applyAlignment="1">
      <alignment horizontal="center" vertical="center" wrapText="1"/>
    </xf>
    <xf numFmtId="10" fontId="21" fillId="0" borderId="0" xfId="0" applyNumberFormat="1" applyFont="1" applyAlignment="1">
      <alignment horizontal="center" vertical="center" wrapText="1"/>
    </xf>
    <xf numFmtId="167" fontId="43" fillId="0" borderId="8" xfId="0" applyNumberFormat="1" applyFont="1" applyBorder="1" applyAlignment="1">
      <alignment horizontal="center" vertical="center" wrapText="1"/>
    </xf>
    <xf numFmtId="0" fontId="44" fillId="8" borderId="0" xfId="0" applyFont="1" applyFill="1"/>
    <xf numFmtId="0" fontId="44" fillId="8" borderId="0" xfId="0" applyFont="1" applyFill="1" applyAlignment="1">
      <alignment horizontal="center" vertical="center"/>
    </xf>
    <xf numFmtId="0" fontId="15" fillId="8" borderId="0" xfId="0" applyFont="1" applyFill="1" applyAlignment="1">
      <alignment horizontal="center"/>
    </xf>
    <xf numFmtId="170" fontId="10" fillId="11" borderId="8" xfId="0" applyNumberFormat="1" applyFont="1" applyFill="1" applyBorder="1" applyAlignment="1" applyProtection="1">
      <alignment horizontal="center" vertical="center" wrapText="1"/>
      <protection locked="0"/>
    </xf>
    <xf numFmtId="0" fontId="10" fillId="8" borderId="9" xfId="0" applyFont="1" applyFill="1" applyBorder="1" applyAlignment="1">
      <alignment horizontal="left"/>
    </xf>
    <xf numFmtId="174" fontId="10" fillId="8" borderId="8" xfId="0" applyNumberFormat="1" applyFont="1" applyFill="1" applyBorder="1" applyAlignment="1">
      <alignment horizontal="center" vertical="center" wrapText="1"/>
    </xf>
    <xf numFmtId="3" fontId="21" fillId="8" borderId="8" xfId="13" applyNumberFormat="1" applyFont="1" applyFill="1" applyBorder="1" applyAlignment="1">
      <alignment horizontal="center" wrapText="1"/>
    </xf>
    <xf numFmtId="167" fontId="11" fillId="11" borderId="14" xfId="0" applyNumberFormat="1" applyFont="1" applyFill="1" applyBorder="1" applyAlignment="1">
      <alignment horizontal="center" vertical="center" wrapText="1"/>
    </xf>
    <xf numFmtId="167" fontId="11" fillId="11" borderId="13" xfId="0" applyNumberFormat="1" applyFont="1" applyFill="1" applyBorder="1" applyAlignment="1">
      <alignment horizontal="center" vertical="center" wrapText="1"/>
    </xf>
    <xf numFmtId="175" fontId="21" fillId="0" borderId="7" xfId="12" applyNumberFormat="1" applyFont="1" applyFill="1" applyBorder="1" applyAlignment="1">
      <alignment horizontal="center" vertical="center" wrapText="1"/>
    </xf>
    <xf numFmtId="175" fontId="21" fillId="0" borderId="8" xfId="12" applyNumberFormat="1" applyFont="1" applyFill="1" applyBorder="1" applyAlignment="1">
      <alignment horizontal="center" vertical="center" wrapText="1"/>
    </xf>
    <xf numFmtId="175" fontId="20" fillId="8" borderId="9" xfId="12" applyNumberFormat="1" applyFont="1" applyFill="1" applyBorder="1" applyAlignment="1">
      <alignment horizontal="center" vertical="center" wrapText="1"/>
    </xf>
    <xf numFmtId="175" fontId="20" fillId="8" borderId="11" xfId="0" applyNumberFormat="1" applyFont="1" applyFill="1" applyBorder="1" applyAlignment="1">
      <alignment horizontal="center" vertical="center" wrapText="1"/>
    </xf>
    <xf numFmtId="175" fontId="20" fillId="11" borderId="11" xfId="0" applyNumberFormat="1" applyFont="1" applyFill="1" applyBorder="1" applyAlignment="1">
      <alignment horizontal="center" vertical="center" wrapText="1"/>
    </xf>
    <xf numFmtId="175" fontId="10" fillId="8" borderId="7" xfId="12" applyNumberFormat="1" applyFont="1" applyFill="1" applyBorder="1" applyAlignment="1">
      <alignment horizontal="center" vertical="center" wrapText="1"/>
    </xf>
    <xf numFmtId="175" fontId="10" fillId="8" borderId="8" xfId="12" applyNumberFormat="1" applyFont="1" applyFill="1" applyBorder="1" applyAlignment="1">
      <alignment horizontal="center" vertical="center" wrapText="1"/>
    </xf>
    <xf numFmtId="175" fontId="15" fillId="0" borderId="9" xfId="12" applyNumberFormat="1" applyFont="1" applyFill="1" applyBorder="1" applyAlignment="1">
      <alignment horizontal="center" vertical="center" wrapText="1"/>
    </xf>
    <xf numFmtId="175" fontId="10" fillId="8" borderId="7" xfId="0" applyNumberFormat="1" applyFont="1" applyFill="1" applyBorder="1" applyAlignment="1">
      <alignment horizontal="center" vertical="center" wrapText="1"/>
    </xf>
    <xf numFmtId="175" fontId="10" fillId="8" borderId="8" xfId="0" applyNumberFormat="1" applyFont="1" applyFill="1" applyBorder="1" applyAlignment="1">
      <alignment horizontal="center" vertical="center" wrapText="1"/>
    </xf>
    <xf numFmtId="175" fontId="10" fillId="8" borderId="9" xfId="0" applyNumberFormat="1" applyFont="1" applyFill="1" applyBorder="1" applyAlignment="1">
      <alignment horizontal="center" vertical="center" wrapText="1"/>
    </xf>
    <xf numFmtId="176" fontId="21" fillId="0" borderId="7" xfId="12" applyNumberFormat="1" applyFont="1" applyFill="1" applyBorder="1" applyAlignment="1">
      <alignment horizontal="center" vertical="center" wrapText="1"/>
    </xf>
    <xf numFmtId="176" fontId="21" fillId="0" borderId="8" xfId="12" applyNumberFormat="1" applyFont="1" applyFill="1" applyBorder="1" applyAlignment="1">
      <alignment horizontal="center" vertical="center" wrapText="1"/>
    </xf>
    <xf numFmtId="176" fontId="10" fillId="8" borderId="7" xfId="12" applyNumberFormat="1" applyFont="1" applyFill="1" applyBorder="1" applyAlignment="1">
      <alignment horizontal="center" vertical="center" wrapText="1"/>
    </xf>
    <xf numFmtId="176" fontId="10" fillId="8" borderId="8" xfId="12" applyNumberFormat="1" applyFont="1" applyFill="1" applyBorder="1" applyAlignment="1">
      <alignment horizontal="center" vertical="center" wrapText="1"/>
    </xf>
    <xf numFmtId="176" fontId="20" fillId="8" borderId="9" xfId="12" applyNumberFormat="1" applyFont="1" applyFill="1" applyBorder="1" applyAlignment="1">
      <alignment horizontal="center" vertical="center" wrapText="1"/>
    </xf>
    <xf numFmtId="176" fontId="15" fillId="0" borderId="9" xfId="12" applyNumberFormat="1" applyFont="1" applyFill="1" applyBorder="1" applyAlignment="1">
      <alignment horizontal="center" vertical="center" wrapText="1"/>
    </xf>
    <xf numFmtId="176" fontId="20" fillId="8" borderId="11" xfId="0" applyNumberFormat="1" applyFont="1" applyFill="1" applyBorder="1" applyAlignment="1">
      <alignment horizontal="center" vertical="center" wrapText="1"/>
    </xf>
    <xf numFmtId="176" fontId="20" fillId="11" borderId="11" xfId="0" applyNumberFormat="1" applyFont="1" applyFill="1" applyBorder="1" applyAlignment="1">
      <alignment horizontal="center" vertical="center" wrapText="1"/>
    </xf>
    <xf numFmtId="176" fontId="21" fillId="8" borderId="8" xfId="12" applyNumberFormat="1" applyFont="1" applyFill="1" applyBorder="1" applyAlignment="1">
      <alignment horizontal="center" vertical="center" wrapText="1"/>
    </xf>
    <xf numFmtId="176" fontId="21" fillId="8" borderId="9" xfId="12" applyNumberFormat="1" applyFont="1" applyFill="1" applyBorder="1" applyAlignment="1">
      <alignment horizontal="center" vertical="center" wrapText="1"/>
    </xf>
    <xf numFmtId="176" fontId="11" fillId="0" borderId="7" xfId="0" applyNumberFormat="1" applyFont="1" applyBorder="1" applyAlignment="1">
      <alignment horizontal="center" vertical="center" wrapText="1"/>
    </xf>
    <xf numFmtId="176" fontId="11" fillId="0" borderId="8" xfId="0" applyNumberFormat="1" applyFont="1" applyBorder="1" applyAlignment="1">
      <alignment horizontal="center" vertical="center" wrapText="1"/>
    </xf>
    <xf numFmtId="176" fontId="11" fillId="0" borderId="9" xfId="0" applyNumberFormat="1" applyFont="1" applyBorder="1" applyAlignment="1">
      <alignment horizontal="center" vertical="center" wrapText="1"/>
    </xf>
    <xf numFmtId="170" fontId="21" fillId="11" borderId="8" xfId="0" applyNumberFormat="1" applyFont="1" applyFill="1" applyBorder="1" applyAlignment="1">
      <alignment horizontal="center" vertical="center" wrapText="1"/>
    </xf>
    <xf numFmtId="3" fontId="21" fillId="8" borderId="11" xfId="13" applyNumberFormat="1" applyFont="1" applyFill="1" applyBorder="1" applyAlignment="1">
      <alignment horizontal="center" wrapText="1"/>
    </xf>
    <xf numFmtId="167" fontId="10" fillId="8" borderId="11" xfId="0" applyNumberFormat="1" applyFont="1" applyFill="1" applyBorder="1" applyAlignment="1">
      <alignment horizontal="center" vertical="center" wrapText="1"/>
    </xf>
    <xf numFmtId="177" fontId="10" fillId="0" borderId="7" xfId="0" applyNumberFormat="1" applyFont="1" applyBorder="1" applyAlignment="1">
      <alignment horizontal="center"/>
    </xf>
    <xf numFmtId="177" fontId="10" fillId="0" borderId="8" xfId="0" applyNumberFormat="1" applyFont="1" applyBorder="1" applyAlignment="1">
      <alignment horizontal="center"/>
    </xf>
    <xf numFmtId="177" fontId="10" fillId="0" borderId="11" xfId="0" applyNumberFormat="1" applyFont="1" applyBorder="1" applyAlignment="1">
      <alignment horizontal="center"/>
    </xf>
    <xf numFmtId="178" fontId="21" fillId="8" borderId="11" xfId="13" applyNumberFormat="1" applyFont="1" applyFill="1" applyBorder="1" applyAlignment="1">
      <alignment horizontal="center" wrapText="1"/>
    </xf>
    <xf numFmtId="3" fontId="21" fillId="0" borderId="8" xfId="0" applyNumberFormat="1" applyFont="1" applyBorder="1" applyAlignment="1">
      <alignment horizontal="center"/>
    </xf>
    <xf numFmtId="167" fontId="21" fillId="0" borderId="7" xfId="0" applyNumberFormat="1" applyFont="1" applyBorder="1" applyAlignment="1">
      <alignment horizontal="center"/>
    </xf>
    <xf numFmtId="3" fontId="11" fillId="0" borderId="0" xfId="0" applyNumberFormat="1" applyFont="1" applyAlignment="1">
      <alignment horizontal="center"/>
    </xf>
    <xf numFmtId="3" fontId="21" fillId="0" borderId="10" xfId="0" applyNumberFormat="1" applyFont="1" applyBorder="1" applyAlignment="1">
      <alignment horizontal="center"/>
    </xf>
    <xf numFmtId="3" fontId="21" fillId="0" borderId="0" xfId="0" applyNumberFormat="1" applyFont="1" applyAlignment="1">
      <alignment horizontal="center"/>
    </xf>
    <xf numFmtId="167" fontId="21" fillId="0" borderId="10" xfId="0" applyNumberFormat="1" applyFont="1" applyBorder="1" applyAlignment="1">
      <alignment horizontal="center"/>
    </xf>
    <xf numFmtId="179" fontId="11" fillId="0" borderId="10" xfId="0" applyNumberFormat="1" applyFont="1" applyBorder="1" applyAlignment="1">
      <alignment horizontal="center"/>
    </xf>
    <xf numFmtId="179" fontId="11" fillId="0" borderId="9" xfId="0" applyNumberFormat="1" applyFont="1" applyBorder="1" applyAlignment="1">
      <alignment horizontal="center"/>
    </xf>
    <xf numFmtId="0" fontId="21" fillId="0" borderId="15" xfId="0" applyFont="1" applyBorder="1" applyAlignment="1">
      <alignment horizontal="center"/>
    </xf>
    <xf numFmtId="0" fontId="21" fillId="0" borderId="0" xfId="0" applyFont="1" applyBorder="1"/>
    <xf numFmtId="171" fontId="21" fillId="8" borderId="8" xfId="13" applyNumberFormat="1" applyFont="1" applyFill="1" applyBorder="1" applyAlignment="1">
      <alignment horizontal="center" vertical="center" wrapText="1"/>
    </xf>
    <xf numFmtId="49" fontId="21" fillId="8" borderId="8" xfId="13" applyNumberFormat="1" applyFont="1" applyFill="1" applyBorder="1" applyAlignment="1">
      <alignment horizontal="center" vertical="center" wrapText="1"/>
    </xf>
    <xf numFmtId="174" fontId="10" fillId="8" borderId="11" xfId="0" applyNumberFormat="1" applyFont="1" applyFill="1" applyBorder="1" applyAlignment="1">
      <alignment horizontal="center" vertical="center" wrapText="1"/>
    </xf>
    <xf numFmtId="171" fontId="21" fillId="8" borderId="11" xfId="13" applyNumberFormat="1" applyFont="1" applyFill="1" applyBorder="1" applyAlignment="1">
      <alignment horizontal="center" wrapText="1"/>
    </xf>
    <xf numFmtId="0" fontId="21" fillId="8" borderId="0" xfId="0" applyFont="1" applyFill="1" applyBorder="1"/>
    <xf numFmtId="172" fontId="13" fillId="12" borderId="7" xfId="0" applyNumberFormat="1" applyFont="1" applyFill="1" applyBorder="1" applyAlignment="1">
      <alignment horizontal="center" wrapText="1"/>
    </xf>
    <xf numFmtId="172" fontId="11" fillId="11" borderId="7" xfId="0" applyNumberFormat="1" applyFont="1" applyFill="1" applyBorder="1" applyAlignment="1">
      <alignment horizontal="center" vertical="center" wrapText="1"/>
    </xf>
    <xf numFmtId="172" fontId="13" fillId="8" borderId="7" xfId="0" applyNumberFormat="1" applyFont="1" applyFill="1" applyBorder="1" applyAlignment="1">
      <alignment horizontal="center" wrapText="1"/>
    </xf>
    <xf numFmtId="172" fontId="10" fillId="8" borderId="8" xfId="0" applyNumberFormat="1" applyFont="1" applyFill="1" applyBorder="1" applyAlignment="1">
      <alignment horizontal="center" vertical="center" wrapText="1"/>
    </xf>
    <xf numFmtId="172" fontId="11" fillId="12" borderId="8" xfId="0" applyNumberFormat="1" applyFont="1" applyFill="1" applyBorder="1" applyAlignment="1">
      <alignment horizontal="center" wrapText="1"/>
    </xf>
    <xf numFmtId="172" fontId="11" fillId="10" borderId="8" xfId="0" applyNumberFormat="1" applyFont="1" applyFill="1" applyBorder="1" applyAlignment="1">
      <alignment horizontal="center" wrapText="1"/>
    </xf>
    <xf numFmtId="172" fontId="11" fillId="12" borderId="11" xfId="0" applyNumberFormat="1" applyFont="1" applyFill="1" applyBorder="1" applyAlignment="1">
      <alignment horizontal="center" wrapText="1"/>
    </xf>
    <xf numFmtId="172" fontId="10" fillId="8" borderId="11" xfId="0" applyNumberFormat="1" applyFont="1" applyFill="1" applyBorder="1" applyAlignment="1">
      <alignment horizontal="center" vertical="center" wrapText="1"/>
    </xf>
    <xf numFmtId="172" fontId="38" fillId="11" borderId="11" xfId="0" applyNumberFormat="1" applyFont="1" applyFill="1" applyBorder="1" applyAlignment="1">
      <alignment horizontal="center" vertical="center" wrapText="1"/>
    </xf>
    <xf numFmtId="0" fontId="10" fillId="0" borderId="0" xfId="0" applyFont="1" applyAlignment="1">
      <alignment horizontal="center"/>
    </xf>
    <xf numFmtId="0" fontId="21" fillId="0" borderId="6" xfId="0" applyFont="1" applyBorder="1" applyAlignment="1">
      <alignment horizontal="center" vertical="center" wrapText="1"/>
    </xf>
    <xf numFmtId="0" fontId="21" fillId="0" borderId="8" xfId="0" applyFont="1" applyBorder="1" applyAlignment="1">
      <alignment horizontal="center" vertical="center" wrapText="1"/>
    </xf>
    <xf numFmtId="0" fontId="10" fillId="0" borderId="0" xfId="0" applyFont="1" applyAlignment="1">
      <alignment horizontal="center"/>
    </xf>
    <xf numFmtId="0" fontId="21" fillId="0" borderId="6" xfId="0" applyFont="1" applyBorder="1" applyAlignment="1">
      <alignment horizontal="center" vertical="center" wrapText="1"/>
    </xf>
    <xf numFmtId="0" fontId="21" fillId="0" borderId="7" xfId="0" applyFont="1" applyBorder="1" applyAlignment="1">
      <alignment horizontal="center" vertical="center" wrapText="1"/>
    </xf>
    <xf numFmtId="0" fontId="21" fillId="0" borderId="8" xfId="0" applyFont="1" applyBorder="1" applyAlignment="1">
      <alignment horizontal="center" vertical="center" wrapText="1"/>
    </xf>
    <xf numFmtId="0" fontId="10" fillId="8" borderId="0" xfId="0" applyFont="1" applyFill="1" applyAlignment="1">
      <alignment horizontal="center" vertical="center"/>
    </xf>
    <xf numFmtId="0" fontId="16" fillId="0" borderId="13" xfId="0" applyFont="1" applyBorder="1" applyAlignment="1">
      <alignment horizontal="center"/>
    </xf>
    <xf numFmtId="0" fontId="13" fillId="0" borderId="13" xfId="0" applyFont="1" applyBorder="1" applyAlignment="1">
      <alignment vertical="center" wrapText="1"/>
    </xf>
    <xf numFmtId="167" fontId="13" fillId="0" borderId="13" xfId="0" applyNumberFormat="1" applyFont="1" applyBorder="1" applyAlignment="1">
      <alignment horizontal="center" vertical="center" wrapText="1"/>
    </xf>
    <xf numFmtId="14" fontId="11" fillId="0" borderId="8" xfId="0" applyNumberFormat="1" applyFont="1" applyBorder="1" applyAlignment="1">
      <alignment horizontal="center" vertical="center" wrapText="1"/>
    </xf>
    <xf numFmtId="167" fontId="11" fillId="0" borderId="8" xfId="0" applyNumberFormat="1" applyFont="1" applyBorder="1" applyAlignment="1">
      <alignment horizontal="center" vertical="center"/>
    </xf>
    <xf numFmtId="0" fontId="10" fillId="8" borderId="5" xfId="0" applyFont="1" applyFill="1" applyBorder="1" applyAlignment="1">
      <alignment horizontal="center" vertical="center"/>
    </xf>
    <xf numFmtId="0" fontId="10" fillId="8" borderId="0" xfId="0" applyFont="1" applyFill="1" applyAlignment="1">
      <alignment horizontal="center" vertical="center"/>
    </xf>
    <xf numFmtId="0" fontId="41" fillId="8" borderId="0" xfId="0" applyFont="1" applyFill="1" applyAlignment="1">
      <alignment horizontal="left"/>
    </xf>
    <xf numFmtId="0" fontId="10" fillId="8" borderId="0" xfId="0" applyFont="1" applyFill="1" applyAlignment="1">
      <alignment horizontal="left"/>
    </xf>
    <xf numFmtId="0" fontId="15" fillId="8" borderId="6" xfId="0" applyFont="1" applyFill="1" applyBorder="1" applyAlignment="1">
      <alignment horizontal="center" vertical="center"/>
    </xf>
    <xf numFmtId="0" fontId="20" fillId="8" borderId="6" xfId="0" applyFont="1" applyFill="1" applyBorder="1" applyAlignment="1">
      <alignment horizontal="center" wrapText="1"/>
    </xf>
    <xf numFmtId="0" fontId="15" fillId="8" borderId="6" xfId="0" applyFont="1" applyFill="1" applyBorder="1" applyAlignment="1">
      <alignment horizontal="center"/>
    </xf>
    <xf numFmtId="0" fontId="20" fillId="8" borderId="6" xfId="0" applyFont="1" applyFill="1" applyBorder="1" applyAlignment="1">
      <alignment horizontal="center"/>
    </xf>
    <xf numFmtId="0" fontId="10" fillId="0" borderId="0" xfId="0" applyFont="1" applyAlignment="1">
      <alignment horizontal="center" vertical="top" wrapText="1"/>
    </xf>
    <xf numFmtId="0" fontId="15" fillId="0" borderId="0" xfId="0" applyFont="1" applyAlignment="1">
      <alignment horizontal="center"/>
    </xf>
    <xf numFmtId="0" fontId="11" fillId="0" borderId="10" xfId="0" applyFont="1" applyBorder="1" applyAlignment="1">
      <alignment horizontal="center" vertical="center" wrapText="1"/>
    </xf>
    <xf numFmtId="0" fontId="20" fillId="7" borderId="0" xfId="0" applyFont="1" applyFill="1" applyAlignment="1">
      <alignment horizontal="left" vertical="center" wrapText="1"/>
    </xf>
    <xf numFmtId="49" fontId="29" fillId="0" borderId="0" xfId="0" applyNumberFormat="1" applyFont="1" applyAlignment="1">
      <alignment horizontal="left" vertical="center" wrapText="1"/>
    </xf>
    <xf numFmtId="0" fontId="20" fillId="0" borderId="0" xfId="0" applyFont="1" applyAlignment="1">
      <alignment horizontal="left" vertical="center" wrapText="1"/>
    </xf>
    <xf numFmtId="0" fontId="10" fillId="0" borderId="0" xfId="0" applyFont="1" applyAlignment="1">
      <alignment horizontal="justify" vertical="center" wrapText="1"/>
    </xf>
    <xf numFmtId="0" fontId="15" fillId="0" borderId="0" xfId="0" applyFont="1" applyAlignment="1">
      <alignment horizontal="justify" vertical="center" wrapText="1"/>
    </xf>
    <xf numFmtId="0" fontId="10" fillId="5" borderId="0" xfId="0" applyFont="1" applyFill="1" applyAlignment="1">
      <alignment horizontal="center" vertical="center" wrapText="1"/>
    </xf>
    <xf numFmtId="0" fontId="10" fillId="5" borderId="6" xfId="0" applyFont="1" applyFill="1" applyBorder="1" applyAlignment="1">
      <alignment horizontal="center" vertical="center" wrapText="1"/>
    </xf>
    <xf numFmtId="0" fontId="23" fillId="0" borderId="0" xfId="0" applyFont="1" applyAlignment="1">
      <alignment horizontal="justify" vertical="center" wrapText="1"/>
    </xf>
    <xf numFmtId="0" fontId="10" fillId="5" borderId="10" xfId="0" applyFont="1" applyFill="1" applyBorder="1" applyAlignment="1">
      <alignment horizontal="center" vertical="center" wrapText="1"/>
    </xf>
    <xf numFmtId="0" fontId="20" fillId="7" borderId="0" xfId="0" applyFont="1" applyFill="1" applyAlignment="1">
      <alignment horizontal="center" vertical="center"/>
    </xf>
    <xf numFmtId="0" fontId="24" fillId="7" borderId="0" xfId="0" applyFont="1" applyFill="1" applyAlignment="1">
      <alignment horizontal="center" vertical="center"/>
    </xf>
    <xf numFmtId="0" fontId="20" fillId="7" borderId="0" xfId="0" applyFont="1" applyFill="1" applyAlignment="1">
      <alignment horizontal="center" vertical="center" wrapText="1"/>
    </xf>
    <xf numFmtId="0" fontId="13" fillId="7" borderId="0" xfId="0" applyFont="1" applyFill="1" applyAlignment="1">
      <alignment horizontal="center" vertical="center" wrapText="1"/>
    </xf>
    <xf numFmtId="0" fontId="10" fillId="5" borderId="16" xfId="0" applyFont="1" applyFill="1" applyBorder="1" applyAlignment="1">
      <alignment horizontal="center" vertical="center" wrapText="1"/>
    </xf>
    <xf numFmtId="0" fontId="10" fillId="5" borderId="17" xfId="0" applyFont="1" applyFill="1" applyBorder="1" applyAlignment="1">
      <alignment horizontal="center" vertical="center" wrapText="1"/>
    </xf>
    <xf numFmtId="0" fontId="10" fillId="5" borderId="19" xfId="0" applyFont="1" applyFill="1" applyBorder="1" applyAlignment="1">
      <alignment horizontal="center" vertical="center" wrapText="1"/>
    </xf>
    <xf numFmtId="0" fontId="10" fillId="5" borderId="20" xfId="0" applyFont="1" applyFill="1" applyBorder="1" applyAlignment="1">
      <alignment horizontal="center" vertical="center" wrapText="1"/>
    </xf>
    <xf numFmtId="0" fontId="10" fillId="5" borderId="18" xfId="0" applyFont="1" applyFill="1" applyBorder="1" applyAlignment="1">
      <alignment horizontal="center" vertical="center" wrapText="1"/>
    </xf>
    <xf numFmtId="0" fontId="10" fillId="5" borderId="21" xfId="0" applyFont="1" applyFill="1" applyBorder="1" applyAlignment="1">
      <alignment horizontal="center" vertical="center" wrapText="1"/>
    </xf>
    <xf numFmtId="0" fontId="15" fillId="0" borderId="0" xfId="0" applyFont="1" applyAlignment="1">
      <alignment horizontal="left" wrapText="1"/>
    </xf>
    <xf numFmtId="0" fontId="13" fillId="0" borderId="0" xfId="0" applyFont="1" applyAlignment="1">
      <alignment horizontal="left" vertical="center" wrapText="1"/>
    </xf>
    <xf numFmtId="0" fontId="10" fillId="0" borderId="0" xfId="0" applyFont="1" applyAlignment="1">
      <alignment horizontal="center" vertical="center" wrapText="1"/>
    </xf>
    <xf numFmtId="0" fontId="15" fillId="7" borderId="0" xfId="0" applyFont="1" applyFill="1" applyAlignment="1">
      <alignment horizontal="center" vertical="center" wrapText="1"/>
    </xf>
    <xf numFmtId="0" fontId="10" fillId="0" borderId="0" xfId="0" applyFont="1" applyAlignment="1">
      <alignment horizontal="center"/>
    </xf>
    <xf numFmtId="0" fontId="10" fillId="0" borderId="6" xfId="0" applyFont="1" applyBorder="1" applyAlignment="1">
      <alignment horizontal="center"/>
    </xf>
    <xf numFmtId="0" fontId="15" fillId="7" borderId="0" xfId="0" applyFont="1" applyFill="1" applyAlignment="1">
      <alignment horizontal="center"/>
    </xf>
    <xf numFmtId="0" fontId="20" fillId="7" borderId="0" xfId="0" applyFont="1" applyFill="1" applyAlignment="1">
      <alignment horizontal="center"/>
    </xf>
    <xf numFmtId="0" fontId="13" fillId="0" borderId="0" xfId="0" applyFont="1" applyAlignment="1">
      <alignment horizontal="left" vertical="center"/>
    </xf>
    <xf numFmtId="167" fontId="10" fillId="11" borderId="8" xfId="0" applyNumberFormat="1" applyFont="1" applyFill="1" applyBorder="1" applyAlignment="1">
      <alignment horizontal="center" vertical="center" wrapText="1"/>
    </xf>
    <xf numFmtId="0" fontId="13" fillId="7" borderId="0" xfId="0" applyFont="1" applyFill="1" applyAlignment="1">
      <alignment horizontal="left" vertical="center" wrapText="1"/>
    </xf>
    <xf numFmtId="0" fontId="11" fillId="5" borderId="10" xfId="0" applyFont="1" applyFill="1" applyBorder="1" applyAlignment="1">
      <alignment horizontal="center" vertical="center" wrapText="1"/>
    </xf>
    <xf numFmtId="0" fontId="10" fillId="11" borderId="0" xfId="0" applyFont="1" applyFill="1" applyAlignment="1">
      <alignment horizontal="center" vertical="center" wrapText="1"/>
    </xf>
    <xf numFmtId="167" fontId="10" fillId="11" borderId="11" xfId="0" applyNumberFormat="1" applyFont="1" applyFill="1" applyBorder="1" applyAlignment="1">
      <alignment horizontal="center" vertical="center" wrapText="1"/>
    </xf>
    <xf numFmtId="0" fontId="21" fillId="0" borderId="0" xfId="0" applyFont="1" applyAlignment="1">
      <alignment horizontal="center" vertical="center"/>
    </xf>
    <xf numFmtId="0" fontId="15" fillId="7" borderId="0" xfId="0" applyFont="1" applyFill="1" applyAlignment="1">
      <alignment horizontal="left"/>
    </xf>
    <xf numFmtId="167" fontId="10" fillId="11" borderId="10" xfId="0" applyNumberFormat="1" applyFont="1" applyFill="1" applyBorder="1" applyAlignment="1">
      <alignment horizontal="center" vertical="center" wrapText="1"/>
    </xf>
    <xf numFmtId="0" fontId="21" fillId="0" borderId="0" xfId="0" applyFont="1" applyAlignment="1">
      <alignment horizontal="center"/>
    </xf>
    <xf numFmtId="167" fontId="15" fillId="7" borderId="8" xfId="0" applyNumberFormat="1" applyFont="1" applyFill="1" applyBorder="1" applyAlignment="1">
      <alignment horizontal="left" vertical="center"/>
    </xf>
    <xf numFmtId="0" fontId="23" fillId="0" borderId="0" xfId="0" applyFont="1" applyAlignment="1">
      <alignment vertical="center"/>
    </xf>
    <xf numFmtId="0" fontId="23" fillId="0" borderId="6" xfId="0" applyFont="1" applyBorder="1" applyAlignment="1">
      <alignment vertical="center"/>
    </xf>
    <xf numFmtId="0" fontId="10" fillId="0" borderId="10" xfId="0" applyFont="1" applyBorder="1" applyAlignment="1">
      <alignment horizontal="center" vertical="center" wrapText="1"/>
    </xf>
    <xf numFmtId="0" fontId="15" fillId="7" borderId="0" xfId="0" applyFont="1" applyFill="1" applyAlignment="1">
      <alignment horizontal="left" vertical="center"/>
    </xf>
    <xf numFmtId="0" fontId="10" fillId="0" borderId="6" xfId="0" applyFont="1" applyBorder="1" applyAlignment="1">
      <alignment horizontal="center" vertical="center" wrapText="1"/>
    </xf>
    <xf numFmtId="0" fontId="10" fillId="0" borderId="19"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10" xfId="0" applyFont="1" applyBorder="1" applyAlignment="1">
      <alignment horizontal="center"/>
    </xf>
    <xf numFmtId="49" fontId="20" fillId="0" borderId="0" xfId="0" applyNumberFormat="1" applyFont="1" applyAlignment="1">
      <alignment vertical="center"/>
    </xf>
    <xf numFmtId="49" fontId="21" fillId="5" borderId="0" xfId="0" applyNumberFormat="1" applyFont="1" applyFill="1" applyAlignment="1">
      <alignment horizontal="justify" vertical="center"/>
    </xf>
    <xf numFmtId="49" fontId="20" fillId="0" borderId="0" xfId="0" applyNumberFormat="1" applyFont="1" applyAlignment="1">
      <alignment horizontal="left" vertical="top" wrapText="1"/>
    </xf>
    <xf numFmtId="49" fontId="20" fillId="0" borderId="0" xfId="0" applyNumberFormat="1" applyFont="1" applyAlignment="1">
      <alignment horizontal="left" vertical="top"/>
    </xf>
    <xf numFmtId="0" fontId="11" fillId="0" borderId="20" xfId="0" applyFont="1" applyBorder="1" applyAlignment="1">
      <alignment horizontal="center" vertical="center" wrapText="1"/>
    </xf>
    <xf numFmtId="0" fontId="10" fillId="0" borderId="20" xfId="0" applyFont="1" applyBorder="1" applyAlignment="1">
      <alignment horizontal="center" vertical="center" wrapText="1"/>
    </xf>
    <xf numFmtId="0" fontId="10" fillId="0" borderId="21" xfId="0" applyFont="1" applyBorder="1" applyAlignment="1">
      <alignment horizontal="center" vertical="center" wrapText="1"/>
    </xf>
    <xf numFmtId="0" fontId="11" fillId="0" borderId="0" xfId="0" applyFont="1" applyAlignment="1">
      <alignment horizontal="center" vertical="center" wrapText="1"/>
    </xf>
    <xf numFmtId="0" fontId="11" fillId="0" borderId="6" xfId="0" applyFont="1" applyBorder="1" applyAlignment="1">
      <alignment horizontal="center" vertical="center" wrapText="1"/>
    </xf>
    <xf numFmtId="0" fontId="10" fillId="8" borderId="0" xfId="0" applyFont="1" applyFill="1" applyAlignment="1">
      <alignment horizontal="center" vertical="center" wrapText="1"/>
    </xf>
    <xf numFmtId="0" fontId="10" fillId="8" borderId="6" xfId="0" applyFont="1" applyFill="1" applyBorder="1" applyAlignment="1">
      <alignment horizontal="center" vertical="center" wrapText="1"/>
    </xf>
    <xf numFmtId="49" fontId="20" fillId="0" borderId="0" xfId="0" applyNumberFormat="1" applyFont="1" applyAlignment="1">
      <alignment horizontal="justify" vertical="center" wrapText="1"/>
    </xf>
    <xf numFmtId="49" fontId="21" fillId="0" borderId="0" xfId="0" applyNumberFormat="1" applyFont="1" applyAlignment="1">
      <alignment vertical="center" wrapText="1"/>
    </xf>
    <xf numFmtId="49" fontId="21" fillId="0" borderId="10" xfId="0" applyNumberFormat="1" applyFont="1" applyBorder="1" applyAlignment="1">
      <alignment horizontal="center" vertical="center"/>
    </xf>
    <xf numFmtId="49" fontId="21" fillId="0" borderId="0" xfId="0" applyNumberFormat="1" applyFont="1" applyAlignment="1">
      <alignment horizontal="center" vertical="center" wrapText="1"/>
    </xf>
    <xf numFmtId="49" fontId="21" fillId="0" borderId="6" xfId="0" applyNumberFormat="1" applyFont="1" applyBorder="1" applyAlignment="1">
      <alignment horizontal="center" vertical="center" wrapText="1"/>
    </xf>
    <xf numFmtId="49" fontId="21" fillId="0" borderId="0" xfId="0" applyNumberFormat="1" applyFont="1" applyAlignment="1">
      <alignment horizontal="center" vertical="center"/>
    </xf>
    <xf numFmtId="49" fontId="21" fillId="0" borderId="6" xfId="0" applyNumberFormat="1" applyFont="1" applyBorder="1" applyAlignment="1">
      <alignment horizontal="center" vertical="center"/>
    </xf>
    <xf numFmtId="49" fontId="21" fillId="0" borderId="24" xfId="0" applyNumberFormat="1" applyFont="1" applyBorder="1" applyAlignment="1">
      <alignment horizontal="center" vertical="center"/>
    </xf>
    <xf numFmtId="49" fontId="29" fillId="0" borderId="0" xfId="0" applyNumberFormat="1" applyFont="1" applyAlignment="1">
      <alignment horizontal="justify" vertical="center" wrapText="1"/>
    </xf>
    <xf numFmtId="49" fontId="21" fillId="0" borderId="0" xfId="0" applyNumberFormat="1" applyFont="1" applyAlignment="1">
      <alignment horizontal="justify" vertical="center" wrapText="1"/>
    </xf>
    <xf numFmtId="49" fontId="29" fillId="0" borderId="0" xfId="0" applyNumberFormat="1" applyFont="1" applyAlignment="1">
      <alignment horizontal="justify" vertical="center"/>
    </xf>
    <xf numFmtId="49" fontId="21" fillId="0" borderId="0" xfId="0" applyNumberFormat="1" applyFont="1" applyAlignment="1"/>
    <xf numFmtId="49" fontId="20" fillId="0" borderId="0" xfId="0" applyNumberFormat="1" applyFont="1" applyAlignment="1">
      <alignment horizontal="left" vertical="center"/>
    </xf>
    <xf numFmtId="49" fontId="20" fillId="0" borderId="0" xfId="0" applyNumberFormat="1" applyFont="1" applyAlignment="1">
      <alignment horizontal="justify" vertical="center"/>
    </xf>
    <xf numFmtId="0" fontId="11" fillId="8" borderId="0" xfId="0" applyFont="1" applyFill="1" applyAlignment="1">
      <alignment horizontal="center" vertical="center" wrapText="1"/>
    </xf>
    <xf numFmtId="0" fontId="11" fillId="8" borderId="10" xfId="0" applyFont="1" applyFill="1" applyBorder="1" applyAlignment="1">
      <alignment horizontal="center" vertical="center" wrapText="1"/>
    </xf>
    <xf numFmtId="0" fontId="11" fillId="8" borderId="24" xfId="0" applyFont="1" applyFill="1" applyBorder="1" applyAlignment="1">
      <alignment horizontal="center" vertical="center" wrapText="1"/>
    </xf>
    <xf numFmtId="0" fontId="10" fillId="8" borderId="19" xfId="0" applyFont="1" applyFill="1" applyBorder="1" applyAlignment="1">
      <alignment horizontal="center" vertical="center" wrapText="1"/>
    </xf>
    <xf numFmtId="0" fontId="10" fillId="8" borderId="20" xfId="0" applyFont="1" applyFill="1" applyBorder="1" applyAlignment="1">
      <alignment horizontal="center" vertical="center" wrapText="1"/>
    </xf>
    <xf numFmtId="0" fontId="21" fillId="8" borderId="20" xfId="0" applyFont="1" applyFill="1" applyBorder="1" applyAlignment="1">
      <alignment horizontal="center" vertical="center" wrapText="1"/>
    </xf>
    <xf numFmtId="0" fontId="21" fillId="8" borderId="21" xfId="0" applyFont="1" applyFill="1" applyBorder="1" applyAlignment="1">
      <alignment horizontal="center" vertical="center" wrapText="1"/>
    </xf>
    <xf numFmtId="0" fontId="10" fillId="8" borderId="10" xfId="0" applyFont="1" applyFill="1" applyBorder="1" applyAlignment="1">
      <alignment horizontal="center" vertical="center" wrapText="1"/>
    </xf>
    <xf numFmtId="9" fontId="21" fillId="8" borderId="0" xfId="0" applyNumberFormat="1" applyFont="1" applyFill="1" applyAlignment="1">
      <alignment horizontal="center" vertical="center" wrapText="1"/>
    </xf>
    <xf numFmtId="0" fontId="20" fillId="0" borderId="0" xfId="0" applyFont="1" applyAlignment="1">
      <alignment horizontal="center" vertical="center"/>
    </xf>
    <xf numFmtId="0" fontId="20" fillId="0" borderId="6" xfId="0" applyFont="1" applyBorder="1" applyAlignment="1">
      <alignment horizontal="center" vertical="center"/>
    </xf>
    <xf numFmtId="0" fontId="21" fillId="8" borderId="7"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8" borderId="9" xfId="0" applyFont="1" applyFill="1" applyBorder="1" applyAlignment="1">
      <alignment horizontal="center" vertical="center" wrapText="1"/>
    </xf>
    <xf numFmtId="0" fontId="20" fillId="0" borderId="5" xfId="0" applyFont="1" applyBorder="1" applyAlignment="1">
      <alignment horizontal="center" wrapText="1"/>
    </xf>
    <xf numFmtId="0" fontId="15" fillId="8" borderId="21"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0" fillId="8" borderId="24" xfId="0" applyFont="1" applyFill="1" applyBorder="1" applyAlignment="1">
      <alignment horizontal="center" vertical="center" wrapText="1"/>
    </xf>
    <xf numFmtId="0" fontId="15" fillId="8" borderId="0" xfId="0" applyFont="1" applyFill="1" applyAlignment="1">
      <alignment horizontal="center" vertical="center" wrapText="1"/>
    </xf>
    <xf numFmtId="0" fontId="10" fillId="8" borderId="27" xfId="0" applyFont="1" applyFill="1" applyBorder="1" applyAlignment="1">
      <alignment horizontal="center" vertical="center" wrapText="1"/>
    </xf>
    <xf numFmtId="0" fontId="10" fillId="8" borderId="18" xfId="0" applyFont="1" applyFill="1" applyBorder="1" applyAlignment="1">
      <alignment horizontal="center" vertical="center" wrapText="1"/>
    </xf>
    <xf numFmtId="0" fontId="15" fillId="8" borderId="0" xfId="0" applyFont="1" applyFill="1" applyAlignment="1">
      <alignment horizontal="center" vertical="center"/>
    </xf>
    <xf numFmtId="0" fontId="15" fillId="0" borderId="0" xfId="0" applyFont="1" applyAlignment="1">
      <alignment horizontal="center" vertical="center" wrapText="1"/>
    </xf>
    <xf numFmtId="0" fontId="15" fillId="0" borderId="6" xfId="0" applyFont="1" applyBorder="1" applyAlignment="1">
      <alignment horizontal="center" vertical="center" wrapText="1"/>
    </xf>
    <xf numFmtId="0" fontId="10" fillId="8" borderId="29" xfId="0" applyFont="1" applyFill="1" applyBorder="1" applyAlignment="1">
      <alignment horizontal="center" vertical="center" wrapText="1"/>
    </xf>
    <xf numFmtId="0" fontId="10" fillId="8" borderId="30" xfId="0" applyFont="1" applyFill="1" applyBorder="1" applyAlignment="1">
      <alignment horizontal="center" vertical="center" wrapText="1"/>
    </xf>
    <xf numFmtId="0" fontId="21" fillId="0" borderId="0" xfId="0" applyFont="1" applyAlignment="1">
      <alignment horizontal="center" vertical="center" wrapText="1"/>
    </xf>
    <xf numFmtId="0" fontId="21" fillId="0" borderId="10" xfId="0" applyFont="1" applyBorder="1" applyAlignment="1">
      <alignment horizontal="center"/>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5" fillId="0" borderId="32" xfId="0" applyFont="1" applyBorder="1" applyAlignment="1">
      <alignment horizontal="center" vertical="center" wrapText="1"/>
    </xf>
    <xf numFmtId="0" fontId="10" fillId="0" borderId="33"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5" xfId="0" applyFont="1" applyBorder="1" applyAlignment="1">
      <alignment horizontal="left" vertical="center" wrapText="1"/>
    </xf>
    <xf numFmtId="0" fontId="10" fillId="0" borderId="11" xfId="0" applyFont="1" applyBorder="1" applyAlignment="1">
      <alignment horizontal="left" vertical="center" wrapText="1"/>
    </xf>
    <xf numFmtId="0" fontId="10" fillId="0" borderId="0" xfId="0" applyFont="1" applyAlignment="1">
      <alignment horizontal="center" vertical="center"/>
    </xf>
    <xf numFmtId="0" fontId="10" fillId="0" borderId="6" xfId="0" applyFont="1" applyBorder="1" applyAlignment="1">
      <alignment horizontal="center" vertical="center"/>
    </xf>
    <xf numFmtId="0" fontId="10" fillId="0" borderId="5" xfId="0" applyFont="1" applyBorder="1" applyAlignment="1">
      <alignment horizontal="center" vertical="center" wrapText="1"/>
    </xf>
    <xf numFmtId="0" fontId="21" fillId="0" borderId="0" xfId="0" applyFont="1" applyAlignment="1">
      <alignment vertical="center" wrapText="1"/>
    </xf>
    <xf numFmtId="0" fontId="21" fillId="0" borderId="6" xfId="0" applyFont="1" applyBorder="1" applyAlignment="1">
      <alignment vertical="center" wrapText="1"/>
    </xf>
    <xf numFmtId="0" fontId="10" fillId="0" borderId="3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36" xfId="0" applyFont="1" applyBorder="1" applyAlignment="1">
      <alignment horizontal="center" vertical="center" wrapText="1"/>
    </xf>
    <xf numFmtId="0" fontId="21" fillId="0" borderId="6" xfId="0" applyFont="1" applyBorder="1" applyAlignment="1">
      <alignment horizontal="center" vertical="center"/>
    </xf>
    <xf numFmtId="0" fontId="21" fillId="0" borderId="11" xfId="0" applyFont="1" applyBorder="1" applyAlignment="1">
      <alignment horizontal="center" vertical="center" wrapText="1"/>
    </xf>
    <xf numFmtId="0" fontId="21" fillId="0" borderId="19" xfId="0" applyFont="1" applyBorder="1" applyAlignment="1">
      <alignment horizontal="center"/>
    </xf>
    <xf numFmtId="0" fontId="21" fillId="0" borderId="20" xfId="0" applyFont="1" applyBorder="1" applyAlignment="1">
      <alignment horizontal="center"/>
    </xf>
    <xf numFmtId="0" fontId="21" fillId="0" borderId="21" xfId="0" applyFont="1" applyBorder="1" applyAlignment="1">
      <alignment horizontal="center"/>
    </xf>
    <xf numFmtId="0" fontId="21" fillId="0" borderId="24" xfId="0" applyFont="1" applyBorder="1" applyAlignment="1">
      <alignment horizontal="center"/>
    </xf>
    <xf numFmtId="0" fontId="21" fillId="0" borderId="6" xfId="0" applyFont="1" applyBorder="1" applyAlignment="1">
      <alignment horizontal="center" vertical="center" wrapText="1"/>
    </xf>
    <xf numFmtId="0" fontId="21" fillId="0" borderId="29" xfId="0" applyFont="1" applyBorder="1" applyAlignment="1">
      <alignment horizontal="center"/>
    </xf>
    <xf numFmtId="0" fontId="21" fillId="0" borderId="30" xfId="0" applyFont="1" applyBorder="1" applyAlignment="1">
      <alignment horizontal="center"/>
    </xf>
    <xf numFmtId="0" fontId="21" fillId="0" borderId="19" xfId="0" applyFont="1" applyBorder="1" applyAlignment="1">
      <alignment horizontal="center" wrapText="1"/>
    </xf>
    <xf numFmtId="0" fontId="21" fillId="0" borderId="0" xfId="10" applyFont="1" applyAlignment="1">
      <alignment horizontal="center" vertical="center" wrapText="1"/>
    </xf>
    <xf numFmtId="0" fontId="21" fillId="0" borderId="6" xfId="10" applyFont="1" applyBorder="1" applyAlignment="1">
      <alignment horizontal="center" vertical="center" wrapText="1"/>
    </xf>
    <xf numFmtId="0" fontId="21" fillId="0" borderId="10" xfId="10" applyFont="1" applyBorder="1" applyAlignment="1">
      <alignment horizontal="center" vertical="center" wrapText="1"/>
    </xf>
    <xf numFmtId="0" fontId="21" fillId="0" borderId="6" xfId="0" applyFont="1" applyBorder="1" applyAlignment="1">
      <alignment horizontal="left"/>
    </xf>
    <xf numFmtId="0" fontId="21" fillId="0" borderId="7" xfId="0" applyFont="1" applyBorder="1" applyAlignment="1">
      <alignment horizontal="center" vertical="center" wrapText="1"/>
    </xf>
    <xf numFmtId="0" fontId="21" fillId="0" borderId="8" xfId="0" applyFont="1" applyBorder="1" applyAlignment="1">
      <alignment horizontal="center" vertical="center" wrapText="1"/>
    </xf>
    <xf numFmtId="0" fontId="21" fillId="0" borderId="9" xfId="0" applyFont="1" applyBorder="1" applyAlignment="1">
      <alignment horizontal="center" vertical="center" wrapText="1"/>
    </xf>
    <xf numFmtId="0" fontId="21" fillId="0" borderId="0" xfId="0" applyFont="1" applyAlignment="1">
      <alignment horizontal="left"/>
    </xf>
    <xf numFmtId="0" fontId="21" fillId="11" borderId="7" xfId="0" applyFont="1" applyFill="1" applyBorder="1" applyAlignment="1">
      <alignment horizontal="left"/>
    </xf>
    <xf numFmtId="0" fontId="21" fillId="11" borderId="10" xfId="0" applyFont="1" applyFill="1" applyBorder="1" applyAlignment="1">
      <alignment horizontal="left"/>
    </xf>
    <xf numFmtId="0" fontId="21" fillId="0" borderId="10" xfId="13" applyFont="1" applyBorder="1" applyAlignment="1">
      <alignment horizontal="center" vertical="center"/>
    </xf>
    <xf numFmtId="0" fontId="21" fillId="0" borderId="37" xfId="13" applyFont="1" applyBorder="1" applyAlignment="1">
      <alignment horizontal="center" vertical="center"/>
    </xf>
    <xf numFmtId="0" fontId="21" fillId="0" borderId="12" xfId="13" applyFont="1" applyBorder="1" applyAlignment="1">
      <alignment horizontal="center" vertical="center"/>
    </xf>
    <xf numFmtId="0" fontId="13" fillId="0" borderId="0" xfId="0" applyFont="1" applyAlignment="1">
      <alignment vertical="center" wrapText="1"/>
    </xf>
    <xf numFmtId="0" fontId="11" fillId="0" borderId="19" xfId="0" applyFont="1" applyBorder="1" applyAlignment="1">
      <alignment horizontal="center" vertical="center" wrapText="1"/>
    </xf>
    <xf numFmtId="0" fontId="11" fillId="0" borderId="21"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17" xfId="0" applyFont="1" applyBorder="1" applyAlignment="1">
      <alignment horizontal="center" vertical="center" wrapText="1"/>
    </xf>
  </cellXfs>
  <cellStyles count="25">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xfId="21" builtinId="3"/>
    <cellStyle name="Komma 2" xfId="22" xr:uid="{81279B1E-4A30-47D1-829B-F9E890371D47}"/>
    <cellStyle name="Komma 3" xfId="24"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3" xr:uid="{D607826D-6D2D-4C34-A853-0570448D50A8}"/>
    <cellStyle name="Summe" xfId="17" xr:uid="{E978ED61-9AEE-4479-ABC4-CABAF7EE765D}"/>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084A38"/>
      <color rgb="FF007858"/>
      <color rgb="FF489A7D"/>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61"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editAs="oneCell">
    <xdr:from>
      <xdr:col>4</xdr:col>
      <xdr:colOff>1866900</xdr:colOff>
      <xdr:row>81</xdr:row>
      <xdr:rowOff>152400</xdr:rowOff>
    </xdr:from>
    <xdr:to>
      <xdr:col>12</xdr:col>
      <xdr:colOff>107157</xdr:colOff>
      <xdr:row>91</xdr:row>
      <xdr:rowOff>38100</xdr:rowOff>
    </xdr:to>
    <xdr:sp macro="" textlink="">
      <xdr:nvSpPr>
        <xdr:cNvPr id="2" name="AutoShape 1">
          <a:extLst>
            <a:ext uri="{FF2B5EF4-FFF2-40B4-BE49-F238E27FC236}">
              <a16:creationId xmlns:a16="http://schemas.microsoft.com/office/drawing/2014/main" id="{D2017680-07EF-4530-92E1-78F33E395668}"/>
            </a:ext>
          </a:extLst>
        </xdr:cNvPr>
        <xdr:cNvSpPr>
          <a:spLocks noChangeAspect="1" noChangeArrowheads="1"/>
        </xdr:cNvSpPr>
      </xdr:nvSpPr>
      <xdr:spPr bwMode="auto">
        <a:xfrm>
          <a:off x="3848100" y="34480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_Archiv/LI1%20-%20Backup%202022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3"/>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7858"/>
  </sheetPr>
  <dimension ref="B1:O91"/>
  <sheetViews>
    <sheetView showGridLines="0" tabSelected="1" zoomScaleNormal="100" workbookViewId="0">
      <selection activeCell="B14" sqref="B14:B18"/>
    </sheetView>
  </sheetViews>
  <sheetFormatPr baseColWidth="10" defaultColWidth="9.140625" defaultRowHeight="16.5" x14ac:dyDescent="0.3"/>
  <cols>
    <col min="1" max="1" width="9.140625" style="1"/>
    <col min="2" max="2" width="9.140625" style="2"/>
    <col min="3" max="3" width="8.7109375" style="763" customWidth="1"/>
    <col min="4" max="4" width="13.7109375" style="404" customWidth="1"/>
    <col min="5" max="5" width="178" style="406" customWidth="1"/>
    <col min="6" max="6" width="18.140625" style="1" customWidth="1"/>
    <col min="7" max="16384" width="9.140625" style="1"/>
  </cols>
  <sheetData>
    <row r="1" spans="2:15" ht="20.25" x14ac:dyDescent="0.3">
      <c r="B1" s="892" t="str">
        <f>"OLB AG - Offenlegung gemäß Teil 8 CRR - quantitativer Teil per "&amp; Stichtag</f>
        <v>OLB AG - Offenlegung gemäß Teil 8 CRR - quantitativer Teil per 31.12.2022</v>
      </c>
      <c r="C1" s="892"/>
      <c r="D1" s="892"/>
      <c r="E1" s="892"/>
      <c r="F1" s="757"/>
      <c r="G1" s="757"/>
      <c r="H1" s="757"/>
      <c r="I1" s="757"/>
      <c r="J1" s="757"/>
      <c r="K1" s="757"/>
      <c r="L1" s="757"/>
      <c r="M1" s="757"/>
      <c r="N1" s="757"/>
    </row>
    <row r="2" spans="2:15" x14ac:dyDescent="0.3">
      <c r="B2" s="893" t="s">
        <v>0</v>
      </c>
      <c r="C2" s="893"/>
      <c r="D2" s="893"/>
      <c r="E2" s="893"/>
      <c r="F2" s="757"/>
      <c r="G2" s="757"/>
      <c r="H2" s="757"/>
      <c r="I2" s="757"/>
      <c r="J2" s="757"/>
      <c r="K2" s="757"/>
      <c r="L2" s="757"/>
      <c r="M2" s="757"/>
      <c r="N2" s="757"/>
    </row>
    <row r="3" spans="2:15" x14ac:dyDescent="0.3">
      <c r="F3" s="757"/>
      <c r="G3" s="757"/>
      <c r="H3" s="757"/>
      <c r="I3" s="757"/>
      <c r="J3" s="757"/>
      <c r="K3" s="757"/>
      <c r="L3" s="757"/>
      <c r="M3" s="757"/>
      <c r="N3" s="757"/>
      <c r="O3" s="757"/>
    </row>
    <row r="4" spans="2:15" s="759" customFormat="1" x14ac:dyDescent="0.3">
      <c r="B4" s="756" t="s">
        <v>1</v>
      </c>
      <c r="C4" s="756" t="s">
        <v>2</v>
      </c>
      <c r="D4" s="756" t="s">
        <v>3</v>
      </c>
      <c r="E4" s="756" t="s">
        <v>4</v>
      </c>
      <c r="F4" s="758"/>
      <c r="G4" s="758"/>
      <c r="H4" s="758"/>
      <c r="I4" s="758"/>
      <c r="J4" s="758"/>
      <c r="K4" s="758"/>
      <c r="L4" s="758"/>
      <c r="M4" s="758"/>
      <c r="N4" s="758"/>
      <c r="O4" s="758"/>
    </row>
    <row r="5" spans="2:15" s="405" customFormat="1" ht="15.75" customHeight="1" x14ac:dyDescent="0.3">
      <c r="B5" s="895" t="s">
        <v>5</v>
      </c>
      <c r="C5" s="895"/>
      <c r="D5" s="895"/>
      <c r="E5" s="895"/>
    </row>
    <row r="6" spans="2:15" ht="18.75" customHeight="1" x14ac:dyDescent="0.3">
      <c r="B6" s="891">
        <v>1</v>
      </c>
      <c r="C6" s="891" t="s">
        <v>6</v>
      </c>
      <c r="D6" s="404" t="s">
        <v>7</v>
      </c>
      <c r="E6" s="760" t="s">
        <v>8</v>
      </c>
      <c r="F6" s="757"/>
      <c r="G6" s="757"/>
      <c r="H6" s="757"/>
      <c r="I6" s="757"/>
      <c r="J6" s="757"/>
      <c r="K6" s="757"/>
      <c r="L6" s="757"/>
      <c r="M6" s="757"/>
      <c r="N6" s="757"/>
      <c r="O6" s="757"/>
    </row>
    <row r="7" spans="2:15" x14ac:dyDescent="0.3">
      <c r="B7" s="891"/>
      <c r="C7" s="891"/>
      <c r="D7" s="404" t="s">
        <v>9</v>
      </c>
      <c r="E7" s="760" t="s">
        <v>10</v>
      </c>
      <c r="F7" s="757"/>
      <c r="G7" s="757"/>
      <c r="H7" s="757"/>
      <c r="I7" s="757"/>
      <c r="J7" s="757"/>
      <c r="K7" s="757"/>
      <c r="L7" s="757"/>
      <c r="M7" s="757"/>
      <c r="N7" s="757"/>
      <c r="O7" s="757"/>
    </row>
    <row r="8" spans="2:15" x14ac:dyDescent="0.3">
      <c r="C8" s="404"/>
      <c r="E8" s="760"/>
      <c r="F8" s="757"/>
      <c r="G8" s="757"/>
      <c r="H8" s="757"/>
      <c r="I8" s="757"/>
      <c r="J8" s="757"/>
      <c r="K8" s="757"/>
      <c r="L8" s="757"/>
      <c r="M8" s="757"/>
      <c r="N8" s="757"/>
      <c r="O8" s="757"/>
    </row>
    <row r="9" spans="2:15" x14ac:dyDescent="0.3">
      <c r="B9" s="897" t="s">
        <v>11</v>
      </c>
      <c r="C9" s="897"/>
      <c r="D9" s="897"/>
      <c r="E9" s="897"/>
    </row>
    <row r="10" spans="2:15" x14ac:dyDescent="0.3">
      <c r="B10" s="891">
        <v>3</v>
      </c>
      <c r="C10" s="891" t="s">
        <v>12</v>
      </c>
      <c r="D10" s="404" t="s">
        <v>13</v>
      </c>
      <c r="E10" s="760" t="s">
        <v>14</v>
      </c>
    </row>
    <row r="11" spans="2:15" x14ac:dyDescent="0.3">
      <c r="B11" s="891"/>
      <c r="C11" s="891"/>
      <c r="D11" s="404" t="s">
        <v>15</v>
      </c>
      <c r="E11" s="760" t="s">
        <v>16</v>
      </c>
    </row>
    <row r="12" spans="2:15" ht="17.100000000000001" customHeight="1" x14ac:dyDescent="0.3">
      <c r="B12" s="404"/>
      <c r="C12" s="404"/>
      <c r="E12" s="760"/>
    </row>
    <row r="13" spans="2:15" x14ac:dyDescent="0.3">
      <c r="B13" s="896" t="s">
        <v>17</v>
      </c>
      <c r="C13" s="896"/>
      <c r="D13" s="896"/>
      <c r="E13" s="896"/>
    </row>
    <row r="14" spans="2:15" ht="16.5" customHeight="1" x14ac:dyDescent="0.3">
      <c r="B14" s="890">
        <v>4</v>
      </c>
      <c r="C14" s="890" t="s">
        <v>18</v>
      </c>
      <c r="D14" s="404" t="s">
        <v>19</v>
      </c>
      <c r="E14" s="760" t="s">
        <v>20</v>
      </c>
      <c r="F14" s="757"/>
      <c r="G14" s="757"/>
      <c r="H14" s="757"/>
      <c r="I14" s="757"/>
      <c r="J14" s="757"/>
      <c r="K14" s="757"/>
      <c r="L14" s="757"/>
      <c r="M14" s="757"/>
      <c r="N14" s="757"/>
      <c r="O14" s="757"/>
    </row>
    <row r="15" spans="2:15" ht="17.100000000000001" customHeight="1" x14ac:dyDescent="0.3">
      <c r="B15" s="891"/>
      <c r="C15" s="891"/>
      <c r="D15" s="404" t="s">
        <v>21</v>
      </c>
      <c r="E15" s="760" t="s">
        <v>22</v>
      </c>
      <c r="F15" s="757"/>
      <c r="G15" s="757"/>
      <c r="H15" s="757"/>
      <c r="I15" s="757"/>
      <c r="J15" s="757"/>
      <c r="K15" s="757"/>
      <c r="L15" s="757"/>
      <c r="M15" s="757"/>
      <c r="N15" s="757"/>
      <c r="O15" s="757"/>
    </row>
    <row r="16" spans="2:15" ht="17.100000000000001" customHeight="1" x14ac:dyDescent="0.3">
      <c r="B16" s="891"/>
      <c r="C16" s="891"/>
      <c r="D16" s="884" t="s">
        <v>23</v>
      </c>
      <c r="E16" s="760" t="s">
        <v>1569</v>
      </c>
    </row>
    <row r="17" spans="2:15" ht="17.100000000000001" customHeight="1" x14ac:dyDescent="0.3">
      <c r="B17" s="891"/>
      <c r="C17" s="891"/>
      <c r="D17" s="884" t="s">
        <v>23</v>
      </c>
      <c r="E17" s="760" t="s">
        <v>1570</v>
      </c>
    </row>
    <row r="18" spans="2:15" ht="17.100000000000001" customHeight="1" x14ac:dyDescent="0.3">
      <c r="B18" s="891"/>
      <c r="C18" s="891"/>
      <c r="D18" s="884" t="s">
        <v>23</v>
      </c>
      <c r="E18" s="760" t="s">
        <v>1571</v>
      </c>
    </row>
    <row r="19" spans="2:15" ht="17.100000000000001" customHeight="1" x14ac:dyDescent="0.3">
      <c r="B19" s="404"/>
      <c r="C19" s="404"/>
      <c r="E19" s="760"/>
    </row>
    <row r="20" spans="2:15" x14ac:dyDescent="0.3">
      <c r="B20" s="896" t="s">
        <v>24</v>
      </c>
      <c r="C20" s="896"/>
      <c r="D20" s="896"/>
      <c r="E20" s="896"/>
    </row>
    <row r="21" spans="2:15" x14ac:dyDescent="0.3">
      <c r="B21" s="891">
        <v>5</v>
      </c>
      <c r="C21" s="891" t="s">
        <v>25</v>
      </c>
      <c r="D21" s="404" t="s">
        <v>26</v>
      </c>
      <c r="E21" s="760" t="s">
        <v>27</v>
      </c>
      <c r="F21" s="757"/>
      <c r="G21" s="757"/>
      <c r="H21" s="757"/>
      <c r="I21" s="757"/>
      <c r="J21" s="757"/>
      <c r="K21" s="757"/>
      <c r="L21" s="757"/>
      <c r="M21" s="757"/>
      <c r="N21" s="757"/>
      <c r="O21" s="757"/>
    </row>
    <row r="22" spans="2:15" ht="17.25" customHeight="1" x14ac:dyDescent="0.3">
      <c r="B22" s="891"/>
      <c r="C22" s="891"/>
      <c r="D22" s="404" t="s">
        <v>28</v>
      </c>
      <c r="E22" s="760" t="s">
        <v>29</v>
      </c>
      <c r="F22" s="757"/>
      <c r="G22" s="757"/>
      <c r="H22" s="757"/>
      <c r="I22" s="757"/>
      <c r="J22" s="757"/>
      <c r="K22" s="757"/>
      <c r="L22" s="757"/>
      <c r="M22" s="757"/>
      <c r="N22" s="757"/>
      <c r="O22" s="757"/>
    </row>
    <row r="23" spans="2:15" ht="17.25" customHeight="1" x14ac:dyDescent="0.3">
      <c r="C23" s="404"/>
      <c r="E23" s="760"/>
      <c r="F23" s="757"/>
      <c r="G23" s="757"/>
      <c r="H23" s="757"/>
      <c r="I23" s="757"/>
      <c r="J23" s="757"/>
      <c r="K23" s="757"/>
      <c r="L23" s="757"/>
      <c r="M23" s="757"/>
      <c r="N23" s="757"/>
      <c r="O23" s="757"/>
    </row>
    <row r="24" spans="2:15" x14ac:dyDescent="0.3">
      <c r="B24" s="896" t="s">
        <v>30</v>
      </c>
      <c r="C24" s="896"/>
      <c r="D24" s="896"/>
      <c r="E24" s="896"/>
    </row>
    <row r="25" spans="2:15" ht="17.25" customHeight="1" x14ac:dyDescent="0.3">
      <c r="B25" s="891">
        <v>6</v>
      </c>
      <c r="C25" s="891" t="s">
        <v>31</v>
      </c>
      <c r="D25" s="404" t="s">
        <v>32</v>
      </c>
      <c r="E25" s="760" t="s">
        <v>33</v>
      </c>
      <c r="F25" s="757"/>
      <c r="G25" s="757"/>
      <c r="H25" s="757"/>
      <c r="I25" s="757"/>
      <c r="J25" s="757"/>
      <c r="K25" s="757"/>
      <c r="L25" s="757"/>
      <c r="M25" s="757"/>
      <c r="N25" s="757"/>
      <c r="O25" s="757"/>
    </row>
    <row r="26" spans="2:15" x14ac:dyDescent="0.3">
      <c r="B26" s="891"/>
      <c r="C26" s="891"/>
      <c r="D26" s="404" t="s">
        <v>34</v>
      </c>
      <c r="E26" s="760" t="s">
        <v>35</v>
      </c>
      <c r="F26" s="757"/>
      <c r="G26" s="757"/>
      <c r="H26" s="757"/>
      <c r="I26" s="757"/>
      <c r="J26" s="757"/>
      <c r="K26" s="757"/>
      <c r="L26" s="757"/>
      <c r="M26" s="757"/>
      <c r="N26" s="757"/>
      <c r="O26" s="757"/>
    </row>
    <row r="27" spans="2:15" ht="17.25" customHeight="1" x14ac:dyDescent="0.3">
      <c r="B27" s="891"/>
      <c r="C27" s="891"/>
      <c r="D27" s="404" t="s">
        <v>36</v>
      </c>
      <c r="E27" s="760" t="s">
        <v>37</v>
      </c>
      <c r="F27" s="757"/>
      <c r="G27" s="757"/>
      <c r="H27" s="757"/>
      <c r="I27" s="757"/>
      <c r="J27" s="757"/>
      <c r="K27" s="757"/>
      <c r="L27" s="757"/>
      <c r="M27" s="757"/>
      <c r="N27" s="757"/>
      <c r="O27" s="757"/>
    </row>
    <row r="28" spans="2:15" ht="17.25" customHeight="1" x14ac:dyDescent="0.3">
      <c r="C28" s="404"/>
      <c r="E28" s="760"/>
      <c r="F28" s="757"/>
      <c r="G28" s="757"/>
      <c r="H28" s="757"/>
      <c r="I28" s="757"/>
      <c r="J28" s="757"/>
      <c r="K28" s="757"/>
      <c r="L28" s="757"/>
      <c r="M28" s="757"/>
      <c r="N28" s="757"/>
      <c r="O28" s="757"/>
    </row>
    <row r="29" spans="2:15" x14ac:dyDescent="0.3">
      <c r="B29" s="894" t="s">
        <v>38</v>
      </c>
      <c r="C29" s="894"/>
      <c r="D29" s="894"/>
      <c r="E29" s="894"/>
    </row>
    <row r="30" spans="2:15" x14ac:dyDescent="0.3">
      <c r="B30" s="891">
        <v>7</v>
      </c>
      <c r="C30" s="891" t="s">
        <v>39</v>
      </c>
      <c r="D30" s="404" t="s">
        <v>40</v>
      </c>
      <c r="E30" s="760" t="s">
        <v>41</v>
      </c>
      <c r="F30" s="757"/>
      <c r="G30" s="757"/>
      <c r="H30" s="757"/>
      <c r="I30" s="757"/>
      <c r="J30" s="757"/>
      <c r="K30" s="757"/>
      <c r="L30" s="757"/>
      <c r="M30" s="757"/>
      <c r="N30" s="757"/>
      <c r="O30" s="757"/>
    </row>
    <row r="31" spans="2:15" x14ac:dyDescent="0.3">
      <c r="B31" s="891"/>
      <c r="C31" s="891"/>
      <c r="D31" s="404" t="s">
        <v>42</v>
      </c>
      <c r="E31" s="760" t="s">
        <v>43</v>
      </c>
      <c r="F31" s="757"/>
      <c r="G31" s="757"/>
      <c r="H31" s="757"/>
      <c r="I31" s="757"/>
      <c r="J31" s="757"/>
      <c r="K31" s="757"/>
      <c r="L31" s="757"/>
      <c r="M31" s="757"/>
      <c r="N31" s="757"/>
      <c r="O31" s="757"/>
    </row>
    <row r="32" spans="2:15" x14ac:dyDescent="0.3">
      <c r="C32" s="404"/>
      <c r="E32" s="760"/>
      <c r="F32" s="757"/>
      <c r="G32" s="757"/>
      <c r="H32" s="757"/>
      <c r="I32" s="757"/>
      <c r="J32" s="757"/>
      <c r="K32" s="757"/>
      <c r="L32" s="757"/>
      <c r="M32" s="757"/>
      <c r="N32" s="757"/>
      <c r="O32" s="757"/>
    </row>
    <row r="33" spans="2:15" x14ac:dyDescent="0.3">
      <c r="B33" s="894" t="s">
        <v>44</v>
      </c>
      <c r="C33" s="894"/>
      <c r="D33" s="894"/>
      <c r="E33" s="894"/>
    </row>
    <row r="34" spans="2:15" ht="17.100000000000001" customHeight="1" x14ac:dyDescent="0.3">
      <c r="B34" s="891">
        <v>8</v>
      </c>
      <c r="C34" s="891" t="s">
        <v>45</v>
      </c>
      <c r="D34" s="404" t="s">
        <v>46</v>
      </c>
      <c r="E34" s="760" t="s">
        <v>47</v>
      </c>
      <c r="F34" s="757"/>
      <c r="G34" s="757"/>
      <c r="H34" s="757"/>
      <c r="I34" s="757"/>
      <c r="J34" s="757"/>
      <c r="K34" s="757"/>
      <c r="L34" s="757"/>
      <c r="M34" s="757"/>
      <c r="N34" s="757"/>
      <c r="O34" s="757"/>
    </row>
    <row r="35" spans="2:15" ht="17.100000000000001" customHeight="1" x14ac:dyDescent="0.3">
      <c r="B35" s="891"/>
      <c r="C35" s="891"/>
      <c r="D35" s="404" t="s">
        <v>48</v>
      </c>
      <c r="E35" s="760" t="s">
        <v>49</v>
      </c>
      <c r="F35" s="757"/>
      <c r="G35" s="757"/>
      <c r="H35" s="757"/>
      <c r="I35" s="757"/>
      <c r="J35" s="757"/>
      <c r="K35" s="757"/>
      <c r="L35" s="757"/>
      <c r="M35" s="757"/>
      <c r="N35" s="757"/>
      <c r="O35" s="757"/>
    </row>
    <row r="36" spans="2:15" ht="17.100000000000001" customHeight="1" x14ac:dyDescent="0.3">
      <c r="B36" s="891"/>
      <c r="C36" s="891"/>
      <c r="D36" s="404" t="s">
        <v>50</v>
      </c>
      <c r="E36" s="760" t="s">
        <v>51</v>
      </c>
      <c r="F36" s="757"/>
      <c r="G36" s="757"/>
      <c r="H36" s="757"/>
      <c r="I36" s="757"/>
      <c r="J36" s="757"/>
      <c r="K36" s="757"/>
      <c r="L36" s="757"/>
      <c r="M36" s="757"/>
      <c r="N36" s="757"/>
      <c r="O36" s="757"/>
    </row>
    <row r="37" spans="2:15" ht="17.100000000000001" customHeight="1" x14ac:dyDescent="0.3">
      <c r="B37" s="891"/>
      <c r="C37" s="891"/>
      <c r="D37" s="404" t="s">
        <v>52</v>
      </c>
      <c r="E37" s="760" t="s">
        <v>53</v>
      </c>
      <c r="F37" s="757"/>
      <c r="G37" s="757"/>
      <c r="H37" s="757"/>
      <c r="I37" s="757"/>
      <c r="J37" s="757"/>
      <c r="K37" s="757"/>
      <c r="L37" s="757"/>
      <c r="M37" s="757"/>
      <c r="N37" s="757"/>
      <c r="O37" s="757"/>
    </row>
    <row r="38" spans="2:15" ht="17.100000000000001" customHeight="1" x14ac:dyDescent="0.3">
      <c r="B38" s="891"/>
      <c r="C38" s="891"/>
      <c r="D38" s="404" t="s">
        <v>54</v>
      </c>
      <c r="E38" s="760" t="s">
        <v>55</v>
      </c>
    </row>
    <row r="39" spans="2:15" x14ac:dyDescent="0.3">
      <c r="B39" s="891"/>
      <c r="C39" s="891"/>
      <c r="D39" s="404" t="s">
        <v>56</v>
      </c>
      <c r="E39" s="760" t="s">
        <v>57</v>
      </c>
      <c r="F39" s="757"/>
      <c r="G39" s="757"/>
      <c r="H39" s="757"/>
      <c r="I39" s="757"/>
      <c r="J39" s="757"/>
      <c r="K39" s="757"/>
      <c r="L39" s="757"/>
      <c r="M39" s="757"/>
      <c r="N39" s="757"/>
      <c r="O39" s="757"/>
    </row>
    <row r="40" spans="2:15" x14ac:dyDescent="0.3">
      <c r="B40" s="891"/>
      <c r="C40" s="891"/>
      <c r="D40" s="404" t="s">
        <v>58</v>
      </c>
      <c r="E40" s="760" t="s">
        <v>59</v>
      </c>
      <c r="F40" s="757"/>
      <c r="G40" s="757"/>
      <c r="H40" s="757"/>
      <c r="I40" s="757"/>
      <c r="J40" s="757"/>
      <c r="K40" s="757"/>
      <c r="L40" s="757"/>
      <c r="M40" s="757"/>
      <c r="N40" s="757"/>
      <c r="O40" s="757"/>
    </row>
    <row r="41" spans="2:15" ht="17.100000000000001" customHeight="1" x14ac:dyDescent="0.3">
      <c r="C41" s="404"/>
      <c r="E41" s="760"/>
    </row>
    <row r="42" spans="2:15" x14ac:dyDescent="0.3">
      <c r="B42" s="894" t="s">
        <v>60</v>
      </c>
      <c r="C42" s="894"/>
      <c r="D42" s="894"/>
      <c r="E42" s="894"/>
    </row>
    <row r="43" spans="2:15" x14ac:dyDescent="0.3">
      <c r="B43" s="2">
        <v>9</v>
      </c>
      <c r="C43" s="404" t="s">
        <v>61</v>
      </c>
      <c r="D43" s="404" t="s">
        <v>62</v>
      </c>
      <c r="E43" s="760" t="s">
        <v>63</v>
      </c>
    </row>
    <row r="44" spans="2:15" x14ac:dyDescent="0.3">
      <c r="C44" s="404"/>
      <c r="E44" s="760"/>
    </row>
    <row r="45" spans="2:15" x14ac:dyDescent="0.3">
      <c r="B45" s="894" t="s">
        <v>64</v>
      </c>
      <c r="C45" s="894"/>
      <c r="D45" s="894"/>
      <c r="E45" s="894"/>
    </row>
    <row r="46" spans="2:15" x14ac:dyDescent="0.3">
      <c r="B46" s="891">
        <v>10</v>
      </c>
      <c r="C46" s="891" t="s">
        <v>65</v>
      </c>
      <c r="D46" s="404" t="s">
        <v>66</v>
      </c>
      <c r="E46" s="760" t="s">
        <v>67</v>
      </c>
    </row>
    <row r="47" spans="2:15" x14ac:dyDescent="0.3">
      <c r="B47" s="891"/>
      <c r="C47" s="891"/>
      <c r="D47" s="404" t="s">
        <v>68</v>
      </c>
      <c r="E47" s="760" t="s">
        <v>69</v>
      </c>
    </row>
    <row r="48" spans="2:15" x14ac:dyDescent="0.3">
      <c r="C48" s="404"/>
      <c r="E48" s="760"/>
    </row>
    <row r="49" spans="2:5" x14ac:dyDescent="0.3">
      <c r="B49" s="894" t="s">
        <v>70</v>
      </c>
      <c r="C49" s="894"/>
      <c r="D49" s="894"/>
      <c r="E49" s="894"/>
    </row>
    <row r="50" spans="2:5" ht="17.100000000000001" customHeight="1" x14ac:dyDescent="0.3">
      <c r="B50" s="890">
        <v>11</v>
      </c>
      <c r="C50" s="890" t="s">
        <v>71</v>
      </c>
      <c r="D50" s="404" t="s">
        <v>72</v>
      </c>
      <c r="E50" s="760" t="s">
        <v>73</v>
      </c>
    </row>
    <row r="51" spans="2:5" ht="17.100000000000001" customHeight="1" x14ac:dyDescent="0.3">
      <c r="B51" s="891"/>
      <c r="C51" s="891"/>
      <c r="D51" s="404" t="s">
        <v>72</v>
      </c>
      <c r="E51" s="760" t="s">
        <v>74</v>
      </c>
    </row>
    <row r="52" spans="2:5" ht="17.100000000000001" customHeight="1" x14ac:dyDescent="0.3">
      <c r="B52" s="891"/>
      <c r="C52" s="891"/>
      <c r="D52" s="404" t="s">
        <v>75</v>
      </c>
      <c r="E52" s="760" t="s">
        <v>76</v>
      </c>
    </row>
    <row r="53" spans="2:5" ht="17.100000000000001" customHeight="1" x14ac:dyDescent="0.3">
      <c r="B53" s="891"/>
      <c r="C53" s="891"/>
      <c r="D53" s="404" t="s">
        <v>77</v>
      </c>
      <c r="E53" s="760" t="s">
        <v>78</v>
      </c>
    </row>
    <row r="54" spans="2:5" ht="17.100000000000001" customHeight="1" x14ac:dyDescent="0.3">
      <c r="B54" s="891"/>
      <c r="C54" s="891"/>
      <c r="D54" s="404" t="s">
        <v>79</v>
      </c>
      <c r="E54" s="760" t="s">
        <v>80</v>
      </c>
    </row>
    <row r="55" spans="2:5" ht="17.100000000000001" customHeight="1" x14ac:dyDescent="0.3">
      <c r="B55" s="891"/>
      <c r="C55" s="891"/>
      <c r="D55" s="404" t="s">
        <v>81</v>
      </c>
      <c r="E55" s="760" t="s">
        <v>82</v>
      </c>
    </row>
    <row r="56" spans="2:5" ht="17.100000000000001" customHeight="1" x14ac:dyDescent="0.3">
      <c r="C56" s="404"/>
      <c r="E56" s="760"/>
    </row>
    <row r="57" spans="2:5" x14ac:dyDescent="0.3">
      <c r="B57" s="894" t="s">
        <v>83</v>
      </c>
      <c r="C57" s="894"/>
      <c r="D57" s="894"/>
      <c r="E57" s="894"/>
    </row>
    <row r="58" spans="2:5" x14ac:dyDescent="0.3">
      <c r="B58" s="404">
        <v>12</v>
      </c>
      <c r="C58" s="404" t="s">
        <v>84</v>
      </c>
      <c r="D58" s="404" t="s">
        <v>85</v>
      </c>
      <c r="E58" s="760" t="s">
        <v>86</v>
      </c>
    </row>
    <row r="59" spans="2:5" x14ac:dyDescent="0.3">
      <c r="C59" s="404"/>
      <c r="E59" s="760"/>
    </row>
    <row r="60" spans="2:5" x14ac:dyDescent="0.3">
      <c r="B60" s="894" t="s">
        <v>87</v>
      </c>
      <c r="C60" s="894"/>
      <c r="D60" s="894"/>
      <c r="E60" s="894"/>
    </row>
    <row r="61" spans="2:5" ht="17.100000000000001" customHeight="1" x14ac:dyDescent="0.3">
      <c r="B61" s="891">
        <v>13</v>
      </c>
      <c r="C61" s="891" t="s">
        <v>88</v>
      </c>
      <c r="D61" s="404" t="s">
        <v>89</v>
      </c>
      <c r="E61" s="760" t="s">
        <v>90</v>
      </c>
    </row>
    <row r="62" spans="2:5" ht="17.100000000000001" customHeight="1" x14ac:dyDescent="0.3">
      <c r="B62" s="891"/>
      <c r="C62" s="891"/>
      <c r="D62" s="404" t="s">
        <v>91</v>
      </c>
      <c r="E62" s="760" t="s">
        <v>92</v>
      </c>
    </row>
    <row r="63" spans="2:5" x14ac:dyDescent="0.3">
      <c r="B63" s="891"/>
      <c r="C63" s="891"/>
      <c r="D63" s="404" t="s">
        <v>93</v>
      </c>
      <c r="E63" s="760" t="s">
        <v>94</v>
      </c>
    </row>
    <row r="64" spans="2:5" x14ac:dyDescent="0.3">
      <c r="B64" s="891"/>
      <c r="C64" s="891"/>
      <c r="D64" s="404" t="s">
        <v>95</v>
      </c>
      <c r="E64" s="760" t="s">
        <v>96</v>
      </c>
    </row>
    <row r="65" spans="2:5" ht="17.100000000000001" customHeight="1" x14ac:dyDescent="0.3">
      <c r="B65" s="891"/>
      <c r="C65" s="891"/>
      <c r="D65" s="404" t="s">
        <v>97</v>
      </c>
      <c r="E65" s="760" t="s">
        <v>98</v>
      </c>
    </row>
    <row r="66" spans="2:5" ht="17.100000000000001" customHeight="1" x14ac:dyDescent="0.3">
      <c r="B66" s="891"/>
      <c r="C66" s="891"/>
      <c r="D66" s="404" t="s">
        <v>99</v>
      </c>
      <c r="E66" s="760" t="s">
        <v>100</v>
      </c>
    </row>
    <row r="67" spans="2:5" ht="17.100000000000001" customHeight="1" x14ac:dyDescent="0.3">
      <c r="B67" s="404"/>
      <c r="C67" s="404"/>
      <c r="E67" s="760"/>
    </row>
    <row r="68" spans="2:5" ht="16.5" customHeight="1" x14ac:dyDescent="0.3">
      <c r="B68" s="894" t="s">
        <v>101</v>
      </c>
      <c r="C68" s="894"/>
      <c r="D68" s="894"/>
      <c r="E68" s="894"/>
    </row>
    <row r="69" spans="2:5" x14ac:dyDescent="0.3">
      <c r="B69" s="890">
        <v>14</v>
      </c>
      <c r="C69" s="890" t="s">
        <v>102</v>
      </c>
      <c r="D69" s="404" t="s">
        <v>103</v>
      </c>
      <c r="E69" s="760" t="s">
        <v>104</v>
      </c>
    </row>
    <row r="70" spans="2:5" x14ac:dyDescent="0.3">
      <c r="B70" s="891"/>
      <c r="C70" s="891"/>
      <c r="D70" s="404" t="s">
        <v>105</v>
      </c>
      <c r="E70" s="760" t="s">
        <v>106</v>
      </c>
    </row>
    <row r="71" spans="2:5" x14ac:dyDescent="0.3">
      <c r="C71" s="404"/>
      <c r="E71" s="760"/>
    </row>
    <row r="72" spans="2:5" x14ac:dyDescent="0.3">
      <c r="B72" s="894" t="s">
        <v>108</v>
      </c>
      <c r="C72" s="894"/>
      <c r="D72" s="894"/>
      <c r="E72" s="894"/>
    </row>
    <row r="73" spans="2:5" x14ac:dyDescent="0.3">
      <c r="B73" s="2">
        <v>16</v>
      </c>
      <c r="C73" s="404" t="s">
        <v>109</v>
      </c>
      <c r="D73" s="404" t="s">
        <v>107</v>
      </c>
      <c r="E73" s="760" t="s">
        <v>110</v>
      </c>
    </row>
    <row r="74" spans="2:5" x14ac:dyDescent="0.3">
      <c r="C74" s="404"/>
      <c r="E74" s="760"/>
    </row>
    <row r="75" spans="2:5" x14ac:dyDescent="0.3">
      <c r="B75" s="894" t="s">
        <v>111</v>
      </c>
      <c r="C75" s="894"/>
      <c r="D75" s="894"/>
      <c r="E75" s="894"/>
    </row>
    <row r="76" spans="2:5" ht="17.100000000000001" customHeight="1" x14ac:dyDescent="0.3">
      <c r="B76" s="891">
        <v>17</v>
      </c>
      <c r="C76" s="891" t="s">
        <v>112</v>
      </c>
      <c r="D76" s="404" t="s">
        <v>113</v>
      </c>
      <c r="E76" s="760" t="s">
        <v>114</v>
      </c>
    </row>
    <row r="77" spans="2:5" ht="17.100000000000001" customHeight="1" x14ac:dyDescent="0.3">
      <c r="B77" s="891"/>
      <c r="C77" s="891"/>
      <c r="D77" s="404" t="s">
        <v>115</v>
      </c>
      <c r="E77" s="760" t="s">
        <v>116</v>
      </c>
    </row>
    <row r="78" spans="2:5" x14ac:dyDescent="0.3">
      <c r="B78" s="891"/>
      <c r="C78" s="891"/>
      <c r="D78" s="404" t="s">
        <v>117</v>
      </c>
      <c r="E78" s="760" t="s">
        <v>118</v>
      </c>
    </row>
    <row r="79" spans="2:5" x14ac:dyDescent="0.3">
      <c r="B79" s="891"/>
      <c r="C79" s="891"/>
      <c r="D79" s="404" t="s">
        <v>119</v>
      </c>
      <c r="E79" s="760" t="s">
        <v>120</v>
      </c>
    </row>
    <row r="80" spans="2:5" x14ac:dyDescent="0.3">
      <c r="B80" s="891"/>
      <c r="C80" s="891"/>
      <c r="D80" s="404" t="s">
        <v>121</v>
      </c>
      <c r="E80" s="760" t="s">
        <v>122</v>
      </c>
    </row>
    <row r="81" spans="2:5" x14ac:dyDescent="0.3">
      <c r="C81" s="404"/>
      <c r="E81" s="760" t="s">
        <v>123</v>
      </c>
    </row>
    <row r="82" spans="2:5" x14ac:dyDescent="0.3">
      <c r="C82" s="404"/>
      <c r="E82" s="760"/>
    </row>
    <row r="83" spans="2:5" x14ac:dyDescent="0.3">
      <c r="B83" s="894" t="s">
        <v>124</v>
      </c>
      <c r="C83" s="894"/>
      <c r="D83" s="894"/>
      <c r="E83" s="894"/>
    </row>
    <row r="84" spans="2:5" x14ac:dyDescent="0.3">
      <c r="B84" s="890">
        <v>18</v>
      </c>
      <c r="C84" s="891" t="s">
        <v>125</v>
      </c>
      <c r="D84" s="404" t="s">
        <v>126</v>
      </c>
      <c r="E84" s="760" t="s">
        <v>127</v>
      </c>
    </row>
    <row r="85" spans="2:5" x14ac:dyDescent="0.3">
      <c r="B85" s="891"/>
      <c r="C85" s="891"/>
      <c r="D85" s="404" t="s">
        <v>128</v>
      </c>
      <c r="E85" s="760" t="s">
        <v>129</v>
      </c>
    </row>
    <row r="86" spans="2:5" x14ac:dyDescent="0.3">
      <c r="B86" s="891"/>
      <c r="C86" s="891"/>
      <c r="D86" s="404" t="s">
        <v>130</v>
      </c>
      <c r="E86" s="761" t="s">
        <v>131</v>
      </c>
    </row>
    <row r="87" spans="2:5" x14ac:dyDescent="0.3">
      <c r="C87" s="404"/>
      <c r="E87" s="761"/>
    </row>
    <row r="88" spans="2:5" x14ac:dyDescent="0.3">
      <c r="C88" s="757"/>
    </row>
    <row r="89" spans="2:5" x14ac:dyDescent="0.3">
      <c r="B89" s="764" t="s">
        <v>132</v>
      </c>
    </row>
    <row r="90" spans="2:5" x14ac:dyDescent="0.3">
      <c r="B90" s="764" t="s">
        <v>133</v>
      </c>
    </row>
    <row r="91" spans="2:5" x14ac:dyDescent="0.3">
      <c r="B91" s="764" t="s">
        <v>134</v>
      </c>
      <c r="C91" s="762"/>
    </row>
  </sheetData>
  <mergeCells count="44">
    <mergeCell ref="C84:C86"/>
    <mergeCell ref="C76:C80"/>
    <mergeCell ref="C6:C7"/>
    <mergeCell ref="C21:C22"/>
    <mergeCell ref="C34:C40"/>
    <mergeCell ref="C10:C11"/>
    <mergeCell ref="C25:C27"/>
    <mergeCell ref="C46:C47"/>
    <mergeCell ref="C30:C31"/>
    <mergeCell ref="B45:E45"/>
    <mergeCell ref="B49:E49"/>
    <mergeCell ref="B57:E57"/>
    <mergeCell ref="B60:E60"/>
    <mergeCell ref="B46:B47"/>
    <mergeCell ref="B83:E83"/>
    <mergeCell ref="B6:B7"/>
    <mergeCell ref="B10:B11"/>
    <mergeCell ref="B13:E13"/>
    <mergeCell ref="B9:E9"/>
    <mergeCell ref="C14:C18"/>
    <mergeCell ref="B14:B18"/>
    <mergeCell ref="B29:E29"/>
    <mergeCell ref="B42:E42"/>
    <mergeCell ref="B21:B22"/>
    <mergeCell ref="B25:B27"/>
    <mergeCell ref="B30:B31"/>
    <mergeCell ref="B33:E33"/>
    <mergeCell ref="B34:B40"/>
    <mergeCell ref="C69:C70"/>
    <mergeCell ref="B69:B70"/>
    <mergeCell ref="B84:B86"/>
    <mergeCell ref="B1:E1"/>
    <mergeCell ref="B2:E2"/>
    <mergeCell ref="B76:B80"/>
    <mergeCell ref="C50:C55"/>
    <mergeCell ref="B50:B55"/>
    <mergeCell ref="B61:B66"/>
    <mergeCell ref="B68:E68"/>
    <mergeCell ref="B72:E72"/>
    <mergeCell ref="B75:E75"/>
    <mergeCell ref="C61:C66"/>
    <mergeCell ref="B5:E5"/>
    <mergeCell ref="B20:E20"/>
    <mergeCell ref="B24:E24"/>
  </mergeCells>
  <hyperlinks>
    <hyperlink ref="E61" location="_CCR1" display="Analyse der CCR-Risikoposition nach Ansatz" xr:uid="{00000000-0004-0000-0000-000000000000}"/>
    <hyperlink ref="E84" location="_AE1" display="Belastete und unbelastete Vermögenswerte" xr:uid="{00000000-0004-0000-0000-000001000000}"/>
    <hyperlink ref="E85" location="_AE2" display="Entgegengenommene Sicherheiten und begebene eigene Schuldverschreibungen" xr:uid="{00000000-0004-0000-0000-000002000000}"/>
    <hyperlink ref="E73" location="'OR1'!A1" display="Eigenmittelanforderungen für das operationelle Risiko und risikogewichtete Positionsbeträge" xr:uid="{00000000-0004-0000-0000-000004000000}"/>
    <hyperlink ref="E14" location="_CC1" display="Composition of regulatory own funds" xr:uid="{00000000-0004-0000-0000-000005000000}"/>
    <hyperlink ref="E46" location="_CR4" display="Standardansatz – Kreditrisiko und Wirkung der Kreditrisikominderung" xr:uid="{00000000-0004-0000-0000-000008000000}"/>
    <hyperlink ref="E47" location="_CR5" display="Standardansatz" xr:uid="{00000000-0004-0000-0000-000009000000}"/>
    <hyperlink ref="E25" location="_LR1" display="LRSum – Summarische Abstimmung zwischen bilanzierten Aktiva und Risikopositionen für die Verschuldungsquote" xr:uid="{00000000-0004-0000-0000-00000F000000}"/>
    <hyperlink ref="E26" location="_LR2" display="LRCom – Einheitliche Offenlegung der Verschuldungsquote" xr:uid="{00000000-0004-0000-0000-000010000000}"/>
    <hyperlink ref="E27" location="_LR3" display="LRSpl – Aufgliederung der bilanzwirksamen Risikopositionen (ohne Derivate, SFTs und ausgenommene Risikopositionen)" xr:uid="{00000000-0004-0000-0000-000011000000}"/>
    <hyperlink ref="E6" location="_OV1" display="Übersicht über die Gesamtrisikobeträge" xr:uid="{00000000-0004-0000-0000-000012000000}"/>
    <hyperlink ref="E7" location="_KM1" display="Schlüsselparameter" xr:uid="{00000000-0004-0000-0000-000013000000}"/>
    <hyperlink ref="E43" location="'CR3'!A1" display="CRM techniques overview:  Disclosure of the use of credit risk mitigation techniques" xr:uid="{00000000-0004-0000-0000-000016000000}"/>
    <hyperlink ref="E50" location="_CR6_AIRB" display="IRB-Ansatz – Kreditrisikopositionen nach Risikopositionsklasse und PD-Bandbreite (A-IRB)" xr:uid="{00000000-0004-0000-0000-000017000000}"/>
    <hyperlink ref="E52" location="_CR6A" display="Umfang der Verwendung von IRB- und SA-Ansatz" xr:uid="{00000000-0004-0000-0000-000018000000}"/>
    <hyperlink ref="E53" location="_CR7A" display="IRB-Ansatz – Offenlegung des Rückgriffs auf CRM-Techniken" xr:uid="{00000000-0004-0000-0000-00001A000000}"/>
    <hyperlink ref="E54" location="_CR8" display="RWEA-Flussrechnung der Kreditrisiken gemäß IRB-Ansatz" xr:uid="{00000000-0004-0000-0000-00001B000000}"/>
    <hyperlink ref="E55" location="_CR9_AIRB" display="Meldebogen CR9 – IRB-Ansatz – PD-Rückvergleiche je Risikopositionsklasse (festgelegte PD-Skala) (A-IRB)" xr:uid="{00000000-0004-0000-0000-00001C000000}"/>
    <hyperlink ref="E58" location="_CR10" display="Spezialfinanzierungen und Beteiligungspositionen nach dem einfachen Risikogewichtungsansatz" xr:uid="{00000000-0004-0000-0000-00001E000000}"/>
    <hyperlink ref="E62" location="_CCR2" display="Eigenmittelanforderungen für das CVA-Risiko" xr:uid="{00000000-0004-0000-0000-00001F000000}"/>
    <hyperlink ref="E63" location="_CCR3" display="Standardansatz – CCR-Risikopositionen nach regulatorischer Risikopositionsklasse und Risikogewicht" xr:uid="{00000000-0004-0000-0000-000020000000}"/>
    <hyperlink ref="E64" location="_CCR4" display="IRB-Ansatz – CCR-Risikopositionen nach Risikopositionsklasse und PD-Skala" xr:uid="{00000000-0004-0000-0000-000021000000}"/>
    <hyperlink ref="E65" location="_CCR5" display="Zusammensetzung der Sicherheiten für CCR-Risikopositionen" xr:uid="{00000000-0004-0000-0000-000022000000}"/>
    <hyperlink ref="E66" location="_CCR8" display="Risikopositionen gegenüber zentralen Gegenparteien (CCPs)" xr:uid="{00000000-0004-0000-0000-000025000000}"/>
    <hyperlink ref="E69" location="_SEC1" display="Verbriefungspositionen im Anlagebuch" xr:uid="{00000000-0004-0000-0000-000026000000}"/>
    <hyperlink ref="E70" location="_SEC4" display="Verbriefungspositionen im Anlagebuch und damit verbundene Eigenkapitalanforderungen – Institut, das als Anleger auftritt" xr:uid="{00000000-0004-0000-0000-000029000000}"/>
    <hyperlink ref="E34" location="_CR1" display="Vertragsgemäß bediente und notleidende Risikopositionen und damit verbundene Rückstellungen" xr:uid="{00000000-0004-0000-0000-00002D000000}"/>
    <hyperlink ref="E38" location="_CQ3" display="Kreditqualität vertragsgemäß bedienter und notleidender Risikopositionen nach Überfälligkeit in Tagen" xr:uid="{00000000-0004-0000-0000-00002F000000}"/>
    <hyperlink ref="E39" location="_CQ4" display="Qualität notleidender Risikopositionen nach geografischem Gebiet" xr:uid="{00000000-0004-0000-0000-000030000000}"/>
    <hyperlink ref="E40" location="_CQ5" display="Kreditqualität von Darlehen und Kredite an nichtfinanzielle Kapitalgesellschaften nach Wirtschaftszweig" xr:uid="{00000000-0004-0000-0000-000031000000}"/>
    <hyperlink ref="E11" location="_LI2" display="Hauptursachen für Unterschiede zwischen aufsichtsrechtlichen Risikopositionsbeträgen und Buchwerten im Jahresabschluss" xr:uid="{71464BAF-C3E7-4482-BA04-5DCFA3277BEA}"/>
    <hyperlink ref="E10" location="_LI1" display="Unterschiede zwischen dem Konsolidierungskreis für Rechnungslegungszwecke und dem aufsichtlichen Konsolidierungskreis und Zuordnung (Mapping) von Abschlusskategorien zu aufsichtsrechtlichen Risikokategorien" xr:uid="{82FBAC5C-A386-41DB-9EC6-6EBAB6D9FABE}"/>
    <hyperlink ref="E15" location="_CC2" display="Abstimmung der aufsichtsrechtlichen Eigenmittel mit der in den geprüften Abschlüssen enthaltenen Bilanz" xr:uid="{D41D4BCC-056C-40AC-9F82-9848ABABA147}"/>
    <hyperlink ref="E16" location="_CCA1" display="Hauptmerkmale von Instrumenten aufsichtsrechtlicher Eigenmittel und Instrumenten berücksichtigungsfähiger Verbindlichkeiten (CET1)" xr:uid="{D32260DD-2A89-4A3D-878A-85CED57E8099}"/>
    <hyperlink ref="E21" location="_CCyB1" display="Geografische Verteilung der für die Berechnung des antizyklischen Kapitalpuffers wesentlichen Kreditrisikopositionen" xr:uid="{2737601B-DBD7-4E30-ABE3-3AEEBB48FBD4}"/>
    <hyperlink ref="E22" location="_CCyB2" display="Höhe des institutsspezifischen antizyklischen Kapitalpuffers" xr:uid="{1E4AA1DE-1669-4E5B-8D4C-B17A55F8CA91}"/>
    <hyperlink ref="E31" location="_LIQ1" display="Strukturelle Liquiditätsquote" xr:uid="{00000000-0004-0000-0000-00000A000000}"/>
    <hyperlink ref="E30" location="_LIQ1" display="Quantitative Angaben zur LCR" xr:uid="{00000000-0004-0000-0000-000007000000}"/>
    <hyperlink ref="E35" location="_CR1A" display="Restlaufzeit von Risikopositionen" xr:uid="{BB3D88AB-947E-412F-AEF1-8122C581F6BD}"/>
    <hyperlink ref="E36" location="_CR2" display="Veränderung des Bestands notleidender Darlehen und Kredite" xr:uid="{237F9F29-7097-429D-B63B-0A2A713041B1}"/>
    <hyperlink ref="E37" location="_CQ1" display="Kreditqualität gestundeter Risikopositionen" xr:uid="{B77FFC43-0754-4443-BA14-A4314253D34E}"/>
    <hyperlink ref="E76" location="_REM1" display="Für das Geschäftsjahr gewährte Vergütung" xr:uid="{D34B091E-4305-4CB6-A20E-035D157A9A7F}"/>
    <hyperlink ref="E78" location="_REM3" display="Zurückbehaltene Vergütung" xr:uid="{D5D2A175-2340-40BE-A1EE-AC4B74303137}"/>
    <hyperlink ref="E79" location="_REM4" display="Vergütungen von 1 Mio. EUR oder mehr pro Jahr" xr:uid="{048F8146-2458-43A5-9219-0747CEFB0B7C}"/>
    <hyperlink ref="E80" location="_REM5" display="Angaben zur Vergütung der Mitarbeiter, deren berufliche Tätigkeiten einen wesentlichen Einfluss auf das Risikoprofil des Instituts haben (identifizierte Mitarbeiter)" xr:uid="{09D07194-40C9-4244-9BE1-82F0630D5338}"/>
    <hyperlink ref="E86" location="_AE3" display="Belastungsquellen" xr:uid="{E93BC606-582D-418F-94BB-C360C7D5A098}"/>
    <hyperlink ref="E51" location="_CR6_FIRB" display="IRB-Ansatz – Kreditrisikopositionen nach Risikopositionsklasse und PD-Bandbreite (F-IRB)" xr:uid="{7B0D608A-81DE-4ABE-B5AB-9FE54AFF3888}"/>
    <hyperlink ref="E77" location="_REM2" display="Sonderzahlungen an Mitarbeiter, deren berufliche Tätigkeiten einen wesentlichen Einfluss auf das Risikoprofil des Instituts haben (identifizierte Mitarbeiter)" xr:uid="{DBE505E6-C6C7-4DF8-B494-6C5F3092C9DD}"/>
    <hyperlink ref="E81" location="_REM_IVV" display="Informationen zur Vergütung nach § 16 Abs. 1 Nr. 3 IVV" xr:uid="{2F9D1D3A-E61C-4481-A935-61476CCEBDA3}"/>
    <hyperlink ref="E17" location="_CCA2" display="Hauptmerkmale von Instrumenten aufsichtsrechtlicher Eigenmittel und Instrumenten berücksichtigungsfähiger Verbindlichkeiten (AT1)" xr:uid="{A5B59FF2-41FF-43E5-9696-DB5EBD4203D0}"/>
    <hyperlink ref="E18" location="_CCA3" display="Hauptmerkmale von Instrumenten aufsichtsrechtlicher Eigenmittel und Instrumenten berücksichtigungsfähiger Verbindlichkeiten (Ergänzungskapital)" xr:uid="{59ABE74A-3A26-413E-9A8D-301B2198CC2E}"/>
  </hyperlinks>
  <pageMargins left="0.7" right="0.7" top="0.75" bottom="0.75" header="0.3" footer="0.3"/>
  <pageSetup paperSize="9" orientation="portrait"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BBC1-CFF4-48AD-B99A-DA89F5290E45}">
  <sheetPr>
    <tabColor rgb="FFB1D7CD"/>
    <pageSetUpPr fitToPage="1"/>
  </sheetPr>
  <dimension ref="B2:D55"/>
  <sheetViews>
    <sheetView showGridLines="0" zoomScaleNormal="100" zoomScalePageLayoutView="90" workbookViewId="0"/>
  </sheetViews>
  <sheetFormatPr baseColWidth="10" defaultColWidth="9" defaultRowHeight="16.5" x14ac:dyDescent="0.3"/>
  <cols>
    <col min="1" max="2" width="9" style="4"/>
    <col min="3" max="3" width="85.85546875" style="4" customWidth="1"/>
    <col min="4" max="4" width="37.42578125" style="877" customWidth="1"/>
    <col min="5" max="16384" width="9" style="4"/>
  </cols>
  <sheetData>
    <row r="2" spans="2:4" x14ac:dyDescent="0.3">
      <c r="B2" s="61" t="s">
        <v>478</v>
      </c>
    </row>
    <row r="3" spans="2:4" x14ac:dyDescent="0.3">
      <c r="B3" s="4" t="s">
        <v>1454</v>
      </c>
    </row>
    <row r="4" spans="2:4" x14ac:dyDescent="0.3">
      <c r="B4" s="4" t="str">
        <f>Stichtag &amp; Einheit_Mio</f>
        <v>31.12.2022 - in Mio. €</v>
      </c>
    </row>
    <row r="5" spans="2:4" x14ac:dyDescent="0.3">
      <c r="D5" s="138"/>
    </row>
    <row r="6" spans="2:4" x14ac:dyDescent="0.3">
      <c r="B6" s="81"/>
      <c r="C6" s="136"/>
      <c r="D6" s="878" t="s">
        <v>1473</v>
      </c>
    </row>
    <row r="7" spans="2:4" x14ac:dyDescent="0.3">
      <c r="B7" s="139">
        <v>1</v>
      </c>
      <c r="C7" s="140" t="s">
        <v>479</v>
      </c>
      <c r="D7" s="141" t="s">
        <v>1456</v>
      </c>
    </row>
    <row r="8" spans="2:4" x14ac:dyDescent="0.3">
      <c r="B8" s="21">
        <v>2</v>
      </c>
      <c r="C8" s="142" t="s">
        <v>480</v>
      </c>
      <c r="D8" s="143" t="s">
        <v>1457</v>
      </c>
    </row>
    <row r="9" spans="2:4" x14ac:dyDescent="0.3">
      <c r="B9" s="21" t="s">
        <v>481</v>
      </c>
      <c r="C9" s="142" t="s">
        <v>482</v>
      </c>
      <c r="D9" s="143" t="s">
        <v>1458</v>
      </c>
    </row>
    <row r="10" spans="2:4" x14ac:dyDescent="0.3">
      <c r="B10" s="21">
        <v>3</v>
      </c>
      <c r="C10" s="142" t="s">
        <v>483</v>
      </c>
      <c r="D10" s="143" t="s">
        <v>1459</v>
      </c>
    </row>
    <row r="11" spans="2:4" x14ac:dyDescent="0.3">
      <c r="B11" s="21" t="s">
        <v>484</v>
      </c>
      <c r="C11" s="142" t="s">
        <v>485</v>
      </c>
      <c r="D11" s="143" t="s">
        <v>1460</v>
      </c>
    </row>
    <row r="12" spans="2:4" x14ac:dyDescent="0.3">
      <c r="B12" s="21"/>
      <c r="C12" s="144" t="s">
        <v>486</v>
      </c>
      <c r="D12" s="143"/>
    </row>
    <row r="13" spans="2:4" x14ac:dyDescent="0.3">
      <c r="B13" s="21">
        <v>4</v>
      </c>
      <c r="C13" s="149" t="s">
        <v>487</v>
      </c>
      <c r="D13" s="879" t="s">
        <v>1461</v>
      </c>
    </row>
    <row r="14" spans="2:4" x14ac:dyDescent="0.3">
      <c r="B14" s="21">
        <v>5</v>
      </c>
      <c r="C14" s="149" t="s">
        <v>488</v>
      </c>
      <c r="D14" s="879" t="s">
        <v>1461</v>
      </c>
    </row>
    <row r="15" spans="2:4" x14ac:dyDescent="0.3">
      <c r="B15" s="21">
        <v>6</v>
      </c>
      <c r="C15" s="149" t="s">
        <v>489</v>
      </c>
      <c r="D15" s="143" t="s">
        <v>1462</v>
      </c>
    </row>
    <row r="16" spans="2:4" x14ac:dyDescent="0.3">
      <c r="B16" s="21">
        <v>7</v>
      </c>
      <c r="C16" s="149" t="s">
        <v>490</v>
      </c>
      <c r="D16" s="143" t="s">
        <v>1463</v>
      </c>
    </row>
    <row r="17" spans="2:4" ht="33" x14ac:dyDescent="0.3">
      <c r="B17" s="21">
        <v>8</v>
      </c>
      <c r="C17" s="26" t="s">
        <v>491</v>
      </c>
      <c r="D17" s="188">
        <v>97</v>
      </c>
    </row>
    <row r="18" spans="2:4" x14ac:dyDescent="0.3">
      <c r="B18" s="21">
        <v>9</v>
      </c>
      <c r="C18" s="142" t="s">
        <v>492</v>
      </c>
      <c r="D18" s="889">
        <v>97</v>
      </c>
    </row>
    <row r="19" spans="2:4" x14ac:dyDescent="0.3">
      <c r="B19" s="21" t="s">
        <v>493</v>
      </c>
      <c r="C19" s="142" t="s">
        <v>494</v>
      </c>
      <c r="D19" s="889" t="s">
        <v>1464</v>
      </c>
    </row>
    <row r="20" spans="2:4" x14ac:dyDescent="0.3">
      <c r="B20" s="21" t="s">
        <v>495</v>
      </c>
      <c r="C20" s="142" t="s">
        <v>496</v>
      </c>
      <c r="D20" s="889" t="s">
        <v>1465</v>
      </c>
    </row>
    <row r="21" spans="2:4" x14ac:dyDescent="0.3">
      <c r="B21" s="21">
        <v>10</v>
      </c>
      <c r="C21" s="142" t="s">
        <v>497</v>
      </c>
      <c r="D21" s="143" t="s">
        <v>1466</v>
      </c>
    </row>
    <row r="22" spans="2:4" x14ac:dyDescent="0.3">
      <c r="B22" s="21">
        <v>11</v>
      </c>
      <c r="C22" s="142" t="s">
        <v>498</v>
      </c>
      <c r="D22" s="145" t="s">
        <v>1464</v>
      </c>
    </row>
    <row r="23" spans="2:4" x14ac:dyDescent="0.3">
      <c r="B23" s="21">
        <v>12</v>
      </c>
      <c r="C23" s="142" t="s">
        <v>499</v>
      </c>
      <c r="D23" s="143" t="s">
        <v>1467</v>
      </c>
    </row>
    <row r="24" spans="2:4" x14ac:dyDescent="0.3">
      <c r="B24" s="21">
        <v>13</v>
      </c>
      <c r="C24" s="149" t="s">
        <v>500</v>
      </c>
      <c r="D24" s="143" t="s">
        <v>1465</v>
      </c>
    </row>
    <row r="25" spans="2:4" x14ac:dyDescent="0.3">
      <c r="B25" s="21">
        <v>14</v>
      </c>
      <c r="C25" s="142" t="s">
        <v>501</v>
      </c>
      <c r="D25" s="143" t="s">
        <v>1460</v>
      </c>
    </row>
    <row r="26" spans="2:4" x14ac:dyDescent="0.3">
      <c r="B26" s="21">
        <v>15</v>
      </c>
      <c r="C26" s="149" t="s">
        <v>502</v>
      </c>
      <c r="D26" s="143" t="s">
        <v>1465</v>
      </c>
    </row>
    <row r="27" spans="2:4" ht="16.5" customHeight="1" x14ac:dyDescent="0.3">
      <c r="B27" s="21">
        <v>16</v>
      </c>
      <c r="C27" s="149" t="s">
        <v>503</v>
      </c>
      <c r="D27" s="143" t="s">
        <v>1465</v>
      </c>
    </row>
    <row r="28" spans="2:4" x14ac:dyDescent="0.3">
      <c r="B28" s="146"/>
      <c r="C28" s="144" t="s">
        <v>504</v>
      </c>
      <c r="D28" s="147"/>
    </row>
    <row r="29" spans="2:4" x14ac:dyDescent="0.3">
      <c r="B29" s="21">
        <v>17</v>
      </c>
      <c r="C29" s="142" t="s">
        <v>505</v>
      </c>
      <c r="D29" s="143" t="s">
        <v>1468</v>
      </c>
    </row>
    <row r="30" spans="2:4" x14ac:dyDescent="0.3">
      <c r="B30" s="21">
        <v>18</v>
      </c>
      <c r="C30" s="142" t="s">
        <v>506</v>
      </c>
      <c r="D30" s="143" t="s">
        <v>1465</v>
      </c>
    </row>
    <row r="31" spans="2:4" x14ac:dyDescent="0.3">
      <c r="B31" s="21">
        <v>19</v>
      </c>
      <c r="C31" s="142" t="s">
        <v>507</v>
      </c>
      <c r="D31" s="143" t="s">
        <v>1460</v>
      </c>
    </row>
    <row r="32" spans="2:4" x14ac:dyDescent="0.3">
      <c r="B32" s="21" t="s">
        <v>363</v>
      </c>
      <c r="C32" s="149" t="s">
        <v>508</v>
      </c>
      <c r="D32" s="143" t="s">
        <v>1469</v>
      </c>
    </row>
    <row r="33" spans="2:4" x14ac:dyDescent="0.3">
      <c r="B33" s="21" t="s">
        <v>365</v>
      </c>
      <c r="C33" s="149" t="s">
        <v>509</v>
      </c>
      <c r="D33" s="143" t="s">
        <v>1469</v>
      </c>
    </row>
    <row r="34" spans="2:4" x14ac:dyDescent="0.3">
      <c r="B34" s="21">
        <v>21</v>
      </c>
      <c r="C34" s="149" t="s">
        <v>510</v>
      </c>
      <c r="D34" s="143" t="s">
        <v>1460</v>
      </c>
    </row>
    <row r="35" spans="2:4" x14ac:dyDescent="0.3">
      <c r="B35" s="21">
        <v>22</v>
      </c>
      <c r="C35" s="149" t="s">
        <v>511</v>
      </c>
      <c r="D35" s="143" t="s">
        <v>1470</v>
      </c>
    </row>
    <row r="36" spans="2:4" x14ac:dyDescent="0.3">
      <c r="B36" s="21">
        <v>23</v>
      </c>
      <c r="C36" s="142" t="s">
        <v>512</v>
      </c>
      <c r="D36" s="143" t="s">
        <v>1471</v>
      </c>
    </row>
    <row r="37" spans="2:4" x14ac:dyDescent="0.3">
      <c r="B37" s="21">
        <v>24</v>
      </c>
      <c r="C37" s="149" t="s">
        <v>513</v>
      </c>
      <c r="D37" s="143" t="s">
        <v>1465</v>
      </c>
    </row>
    <row r="38" spans="2:4" x14ac:dyDescent="0.3">
      <c r="B38" s="21">
        <v>25</v>
      </c>
      <c r="C38" s="149" t="s">
        <v>514</v>
      </c>
      <c r="D38" s="143" t="s">
        <v>1465</v>
      </c>
    </row>
    <row r="39" spans="2:4" x14ac:dyDescent="0.3">
      <c r="B39" s="21">
        <v>26</v>
      </c>
      <c r="C39" s="149" t="s">
        <v>515</v>
      </c>
      <c r="D39" s="143" t="s">
        <v>1465</v>
      </c>
    </row>
    <row r="40" spans="2:4" x14ac:dyDescent="0.3">
      <c r="B40" s="21">
        <v>27</v>
      </c>
      <c r="C40" s="149" t="s">
        <v>516</v>
      </c>
      <c r="D40" s="143" t="s">
        <v>1465</v>
      </c>
    </row>
    <row r="41" spans="2:4" x14ac:dyDescent="0.3">
      <c r="B41" s="21">
        <v>28</v>
      </c>
      <c r="C41" s="149" t="s">
        <v>517</v>
      </c>
      <c r="D41" s="143" t="s">
        <v>1465</v>
      </c>
    </row>
    <row r="42" spans="2:4" x14ac:dyDescent="0.3">
      <c r="B42" s="21">
        <v>29</v>
      </c>
      <c r="C42" s="149" t="s">
        <v>518</v>
      </c>
      <c r="D42" s="143" t="s">
        <v>1465</v>
      </c>
    </row>
    <row r="43" spans="2:4" x14ac:dyDescent="0.3">
      <c r="B43" s="21">
        <v>30</v>
      </c>
      <c r="C43" s="148" t="s">
        <v>519</v>
      </c>
      <c r="D43" s="121" t="s">
        <v>1460</v>
      </c>
    </row>
    <row r="44" spans="2:4" x14ac:dyDescent="0.3">
      <c r="B44" s="21">
        <v>31</v>
      </c>
      <c r="C44" s="149" t="s">
        <v>520</v>
      </c>
      <c r="D44" s="143" t="s">
        <v>1465</v>
      </c>
    </row>
    <row r="45" spans="2:4" x14ac:dyDescent="0.3">
      <c r="B45" s="21">
        <v>32</v>
      </c>
      <c r="C45" s="149" t="s">
        <v>521</v>
      </c>
      <c r="D45" s="143" t="s">
        <v>1465</v>
      </c>
    </row>
    <row r="46" spans="2:4" x14ac:dyDescent="0.3">
      <c r="B46" s="21">
        <v>33</v>
      </c>
      <c r="C46" s="149" t="s">
        <v>522</v>
      </c>
      <c r="D46" s="143" t="s">
        <v>1465</v>
      </c>
    </row>
    <row r="47" spans="2:4" x14ac:dyDescent="0.3">
      <c r="B47" s="21">
        <v>34</v>
      </c>
      <c r="C47" s="150" t="s">
        <v>523</v>
      </c>
      <c r="D47" s="143" t="s">
        <v>1465</v>
      </c>
    </row>
    <row r="48" spans="2:4" x14ac:dyDescent="0.3">
      <c r="B48" s="21" t="s">
        <v>524</v>
      </c>
      <c r="C48" s="142" t="s">
        <v>525</v>
      </c>
      <c r="D48" s="143" t="s">
        <v>1465</v>
      </c>
    </row>
    <row r="49" spans="2:4" x14ac:dyDescent="0.3">
      <c r="B49" s="21" t="s">
        <v>526</v>
      </c>
      <c r="C49" s="142" t="s">
        <v>527</v>
      </c>
      <c r="D49" s="879" t="s">
        <v>1465</v>
      </c>
    </row>
    <row r="50" spans="2:4" ht="33" x14ac:dyDescent="0.3">
      <c r="B50" s="21">
        <v>35</v>
      </c>
      <c r="C50" s="142" t="s">
        <v>528</v>
      </c>
      <c r="D50" s="879" t="s">
        <v>1472</v>
      </c>
    </row>
    <row r="51" spans="2:4" x14ac:dyDescent="0.3">
      <c r="B51" s="21">
        <v>36</v>
      </c>
      <c r="C51" s="148" t="s">
        <v>529</v>
      </c>
      <c r="D51" s="143" t="s">
        <v>1460</v>
      </c>
    </row>
    <row r="52" spans="2:4" x14ac:dyDescent="0.3">
      <c r="B52" s="21">
        <v>37</v>
      </c>
      <c r="C52" s="142" t="s">
        <v>530</v>
      </c>
      <c r="D52" s="143" t="s">
        <v>1465</v>
      </c>
    </row>
    <row r="53" spans="2:4" s="135" customFormat="1" x14ac:dyDescent="0.25">
      <c r="B53" s="45" t="s">
        <v>531</v>
      </c>
      <c r="C53" s="51" t="s">
        <v>532</v>
      </c>
      <c r="D53" s="134" t="s">
        <v>1465</v>
      </c>
    </row>
    <row r="54" spans="2:4" x14ac:dyDescent="0.3">
      <c r="B54" s="99"/>
    </row>
    <row r="55" spans="2:4" x14ac:dyDescent="0.3">
      <c r="B55" s="99"/>
    </row>
  </sheetData>
  <pageMargins left="0.70866141732283472" right="0.70866141732283472" top="0.74803149606299213" bottom="0.74803149606299213" header="0.31496062992125984" footer="0.31496062992125984"/>
  <pageSetup paperSize="9" scale="55" orientation="landscape" r:id="rId1"/>
  <headerFoot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9B644-EB6A-423D-8130-C81DDDEF6597}">
  <sheetPr>
    <tabColor rgb="FFB1D7CD"/>
    <pageSetUpPr fitToPage="1"/>
  </sheetPr>
  <dimension ref="B2:G55"/>
  <sheetViews>
    <sheetView showGridLines="0" zoomScaleNormal="100" zoomScalePageLayoutView="90" workbookViewId="0"/>
  </sheetViews>
  <sheetFormatPr baseColWidth="10" defaultColWidth="9" defaultRowHeight="16.5" x14ac:dyDescent="0.3"/>
  <cols>
    <col min="1" max="2" width="9" style="4"/>
    <col min="3" max="3" width="85.85546875" style="4" customWidth="1"/>
    <col min="4" max="5" width="37.42578125" style="877" customWidth="1"/>
    <col min="6" max="6" width="37.42578125" style="880" customWidth="1"/>
    <col min="7" max="7" width="37.42578125" style="877" customWidth="1"/>
    <col min="8" max="16384" width="9" style="4"/>
  </cols>
  <sheetData>
    <row r="2" spans="2:7" x14ac:dyDescent="0.3">
      <c r="B2" s="61" t="s">
        <v>478</v>
      </c>
    </row>
    <row r="3" spans="2:7" x14ac:dyDescent="0.3">
      <c r="B3" s="4" t="s">
        <v>1453</v>
      </c>
    </row>
    <row r="4" spans="2:7" x14ac:dyDescent="0.3">
      <c r="B4" s="4" t="str">
        <f>Stichtag &amp; Einheit_Mio</f>
        <v>31.12.2022 - in Mio. €</v>
      </c>
    </row>
    <row r="5" spans="2:7" x14ac:dyDescent="0.3">
      <c r="D5" s="138"/>
      <c r="E5" s="138"/>
      <c r="F5" s="138"/>
      <c r="G5" s="138"/>
    </row>
    <row r="6" spans="2:7" x14ac:dyDescent="0.3">
      <c r="B6" s="81"/>
      <c r="C6" s="136"/>
      <c r="D6" s="878" t="s">
        <v>1473</v>
      </c>
      <c r="E6" s="881" t="s">
        <v>1500</v>
      </c>
      <c r="F6" s="881" t="s">
        <v>1501</v>
      </c>
      <c r="G6" s="881" t="s">
        <v>1502</v>
      </c>
    </row>
    <row r="7" spans="2:7" x14ac:dyDescent="0.3">
      <c r="B7" s="139">
        <v>1</v>
      </c>
      <c r="C7" s="140" t="s">
        <v>479</v>
      </c>
      <c r="D7" s="141" t="s">
        <v>1456</v>
      </c>
      <c r="E7" s="141" t="s">
        <v>1456</v>
      </c>
      <c r="F7" s="141" t="s">
        <v>1456</v>
      </c>
      <c r="G7" s="141" t="s">
        <v>1456</v>
      </c>
    </row>
    <row r="8" spans="2:7" x14ac:dyDescent="0.3">
      <c r="B8" s="21">
        <v>2</v>
      </c>
      <c r="C8" s="142" t="s">
        <v>480</v>
      </c>
      <c r="D8" s="143" t="s">
        <v>1474</v>
      </c>
      <c r="E8" s="143" t="s">
        <v>1475</v>
      </c>
      <c r="F8" s="143" t="s">
        <v>1476</v>
      </c>
      <c r="G8" s="143" t="s">
        <v>1477</v>
      </c>
    </row>
    <row r="9" spans="2:7" x14ac:dyDescent="0.3">
      <c r="B9" s="21" t="s">
        <v>481</v>
      </c>
      <c r="C9" s="142" t="s">
        <v>482</v>
      </c>
      <c r="D9" s="143" t="s">
        <v>1458</v>
      </c>
      <c r="E9" s="143" t="s">
        <v>1458</v>
      </c>
      <c r="F9" s="143" t="s">
        <v>1458</v>
      </c>
      <c r="G9" s="143" t="s">
        <v>1478</v>
      </c>
    </row>
    <row r="10" spans="2:7" x14ac:dyDescent="0.3">
      <c r="B10" s="21">
        <v>3</v>
      </c>
      <c r="C10" s="142" t="s">
        <v>483</v>
      </c>
      <c r="D10" s="143" t="s">
        <v>1459</v>
      </c>
      <c r="E10" s="143" t="s">
        <v>1459</v>
      </c>
      <c r="F10" s="143" t="s">
        <v>1459</v>
      </c>
      <c r="G10" s="143" t="s">
        <v>1459</v>
      </c>
    </row>
    <row r="11" spans="2:7" x14ac:dyDescent="0.3">
      <c r="B11" s="21" t="s">
        <v>484</v>
      </c>
      <c r="C11" s="142" t="s">
        <v>485</v>
      </c>
      <c r="D11" s="143" t="s">
        <v>1479</v>
      </c>
      <c r="E11" s="143" t="s">
        <v>1479</v>
      </c>
      <c r="F11" s="143" t="s">
        <v>1479</v>
      </c>
      <c r="G11" s="143" t="s">
        <v>1479</v>
      </c>
    </row>
    <row r="12" spans="2:7" x14ac:dyDescent="0.3">
      <c r="B12" s="21"/>
      <c r="C12" s="144" t="s">
        <v>486</v>
      </c>
      <c r="D12" s="143"/>
      <c r="E12" s="143"/>
      <c r="F12" s="143"/>
      <c r="G12" s="143"/>
    </row>
    <row r="13" spans="2:7" x14ac:dyDescent="0.3">
      <c r="B13" s="21">
        <v>4</v>
      </c>
      <c r="C13" s="149" t="s">
        <v>487</v>
      </c>
      <c r="D13" s="879" t="s">
        <v>1480</v>
      </c>
      <c r="E13" s="879" t="s">
        <v>1480</v>
      </c>
      <c r="F13" s="883" t="s">
        <v>1480</v>
      </c>
      <c r="G13" s="879" t="s">
        <v>1480</v>
      </c>
    </row>
    <row r="14" spans="2:7" x14ac:dyDescent="0.3">
      <c r="B14" s="21">
        <v>5</v>
      </c>
      <c r="C14" s="149" t="s">
        <v>488</v>
      </c>
      <c r="D14" s="879" t="s">
        <v>1480</v>
      </c>
      <c r="E14" s="879" t="s">
        <v>1480</v>
      </c>
      <c r="F14" s="883" t="s">
        <v>1480</v>
      </c>
      <c r="G14" s="879" t="s">
        <v>1480</v>
      </c>
    </row>
    <row r="15" spans="2:7" x14ac:dyDescent="0.3">
      <c r="B15" s="21">
        <v>6</v>
      </c>
      <c r="C15" s="149" t="s">
        <v>489</v>
      </c>
      <c r="D15" s="143" t="s">
        <v>1462</v>
      </c>
      <c r="E15" s="143" t="s">
        <v>1462</v>
      </c>
      <c r="F15" s="143" t="s">
        <v>1462</v>
      </c>
      <c r="G15" s="143" t="s">
        <v>1462</v>
      </c>
    </row>
    <row r="16" spans="2:7" x14ac:dyDescent="0.3">
      <c r="B16" s="21">
        <v>7</v>
      </c>
      <c r="C16" s="149" t="s">
        <v>490</v>
      </c>
      <c r="D16" s="143" t="s">
        <v>1481</v>
      </c>
      <c r="E16" s="143" t="s">
        <v>1481</v>
      </c>
      <c r="F16" s="143" t="s">
        <v>1481</v>
      </c>
      <c r="G16" s="143" t="s">
        <v>1481</v>
      </c>
    </row>
    <row r="17" spans="2:7" ht="33" x14ac:dyDescent="0.3">
      <c r="B17" s="21">
        <v>8</v>
      </c>
      <c r="C17" s="26" t="s">
        <v>491</v>
      </c>
      <c r="D17" s="188">
        <v>2</v>
      </c>
      <c r="E17" s="188">
        <v>15</v>
      </c>
      <c r="F17" s="188">
        <v>25</v>
      </c>
      <c r="G17" s="188">
        <v>99</v>
      </c>
    </row>
    <row r="18" spans="2:7" x14ac:dyDescent="0.3">
      <c r="B18" s="21">
        <v>9</v>
      </c>
      <c r="C18" s="142" t="s">
        <v>492</v>
      </c>
      <c r="D18" s="889">
        <v>2</v>
      </c>
      <c r="E18" s="889">
        <v>15</v>
      </c>
      <c r="F18" s="889">
        <v>25</v>
      </c>
      <c r="G18" s="889">
        <v>100</v>
      </c>
    </row>
    <row r="19" spans="2:7" x14ac:dyDescent="0.3">
      <c r="B19" s="21" t="s">
        <v>493</v>
      </c>
      <c r="C19" s="142" t="s">
        <v>494</v>
      </c>
      <c r="D19" s="889">
        <v>2</v>
      </c>
      <c r="E19" s="889">
        <v>15</v>
      </c>
      <c r="F19" s="889">
        <v>25</v>
      </c>
      <c r="G19" s="889">
        <v>100</v>
      </c>
    </row>
    <row r="20" spans="2:7" x14ac:dyDescent="0.3">
      <c r="B20" s="21" t="s">
        <v>495</v>
      </c>
      <c r="C20" s="142" t="s">
        <v>496</v>
      </c>
      <c r="D20" s="889" t="s">
        <v>1465</v>
      </c>
      <c r="E20" s="889" t="s">
        <v>1465</v>
      </c>
      <c r="F20" s="889" t="s">
        <v>1465</v>
      </c>
      <c r="G20" s="889" t="s">
        <v>1465</v>
      </c>
    </row>
    <row r="21" spans="2:7" x14ac:dyDescent="0.3">
      <c r="B21" s="21">
        <v>10</v>
      </c>
      <c r="C21" s="142" t="s">
        <v>497</v>
      </c>
      <c r="D21" s="143" t="s">
        <v>1482</v>
      </c>
      <c r="E21" s="143" t="s">
        <v>1482</v>
      </c>
      <c r="F21" s="143" t="s">
        <v>1482</v>
      </c>
      <c r="G21" s="143" t="s">
        <v>1482</v>
      </c>
    </row>
    <row r="22" spans="2:7" x14ac:dyDescent="0.3">
      <c r="B22" s="21">
        <v>11</v>
      </c>
      <c r="C22" s="142" t="s">
        <v>498</v>
      </c>
      <c r="D22" s="145">
        <v>41943</v>
      </c>
      <c r="E22" s="145">
        <v>43280</v>
      </c>
      <c r="F22" s="145">
        <v>43280</v>
      </c>
      <c r="G22" s="145">
        <v>44399</v>
      </c>
    </row>
    <row r="23" spans="2:7" x14ac:dyDescent="0.3">
      <c r="B23" s="21">
        <v>12</v>
      </c>
      <c r="C23" s="142" t="s">
        <v>499</v>
      </c>
      <c r="D23" s="143" t="s">
        <v>1483</v>
      </c>
      <c r="E23" s="143" t="s">
        <v>1483</v>
      </c>
      <c r="F23" s="143" t="s">
        <v>1483</v>
      </c>
      <c r="G23" s="143" t="s">
        <v>1483</v>
      </c>
    </row>
    <row r="24" spans="2:7" x14ac:dyDescent="0.3">
      <c r="B24" s="21">
        <v>13</v>
      </c>
      <c r="C24" s="149" t="s">
        <v>500</v>
      </c>
      <c r="D24" s="143" t="s">
        <v>1465</v>
      </c>
      <c r="E24" s="143" t="s">
        <v>1465</v>
      </c>
      <c r="F24" s="143" t="s">
        <v>1465</v>
      </c>
      <c r="G24" s="143" t="s">
        <v>1465</v>
      </c>
    </row>
    <row r="25" spans="2:7" x14ac:dyDescent="0.3">
      <c r="B25" s="21">
        <v>14</v>
      </c>
      <c r="C25" s="142" t="s">
        <v>501</v>
      </c>
      <c r="D25" s="143" t="s">
        <v>1479</v>
      </c>
      <c r="E25" s="143" t="s">
        <v>1479</v>
      </c>
      <c r="F25" s="143" t="s">
        <v>1479</v>
      </c>
      <c r="G25" s="143" t="s">
        <v>1479</v>
      </c>
    </row>
    <row r="26" spans="2:7" ht="33" x14ac:dyDescent="0.3">
      <c r="B26" s="21">
        <v>15</v>
      </c>
      <c r="C26" s="149" t="s">
        <v>502</v>
      </c>
      <c r="D26" s="132" t="s">
        <v>1484</v>
      </c>
      <c r="E26" s="132" t="s">
        <v>1484</v>
      </c>
      <c r="F26" s="132" t="s">
        <v>1484</v>
      </c>
      <c r="G26" s="132" t="s">
        <v>1484</v>
      </c>
    </row>
    <row r="27" spans="2:7" ht="16.5" customHeight="1" x14ac:dyDescent="0.3">
      <c r="B27" s="21">
        <v>16</v>
      </c>
      <c r="C27" s="149" t="s">
        <v>503</v>
      </c>
      <c r="D27" s="143" t="s">
        <v>1465</v>
      </c>
      <c r="E27" s="143" t="s">
        <v>1465</v>
      </c>
      <c r="F27" s="143" t="s">
        <v>1465</v>
      </c>
      <c r="G27" s="132" t="s">
        <v>1465</v>
      </c>
    </row>
    <row r="28" spans="2:7" x14ac:dyDescent="0.3">
      <c r="B28" s="146"/>
      <c r="C28" s="144" t="s">
        <v>504</v>
      </c>
      <c r="D28" s="147"/>
      <c r="E28" s="147"/>
      <c r="F28" s="147"/>
      <c r="G28" s="147"/>
    </row>
    <row r="29" spans="2:7" x14ac:dyDescent="0.3">
      <c r="B29" s="21">
        <v>17</v>
      </c>
      <c r="C29" s="142" t="s">
        <v>505</v>
      </c>
      <c r="D29" s="143" t="s">
        <v>1485</v>
      </c>
      <c r="E29" s="143" t="s">
        <v>1486</v>
      </c>
      <c r="F29" s="143" t="s">
        <v>1486</v>
      </c>
      <c r="G29" s="143" t="s">
        <v>1486</v>
      </c>
    </row>
    <row r="30" spans="2:7" x14ac:dyDescent="0.3">
      <c r="B30" s="21">
        <v>18</v>
      </c>
      <c r="C30" s="142" t="s">
        <v>506</v>
      </c>
      <c r="D30" s="143" t="s">
        <v>1487</v>
      </c>
      <c r="E30" s="143" t="s">
        <v>1488</v>
      </c>
      <c r="F30" s="143" t="s">
        <v>1489</v>
      </c>
      <c r="G30" s="143" t="s">
        <v>1490</v>
      </c>
    </row>
    <row r="31" spans="2:7" x14ac:dyDescent="0.3">
      <c r="B31" s="21">
        <v>19</v>
      </c>
      <c r="C31" s="142" t="s">
        <v>507</v>
      </c>
      <c r="D31" s="143" t="s">
        <v>1465</v>
      </c>
      <c r="E31" s="143" t="s">
        <v>1465</v>
      </c>
      <c r="F31" s="143" t="s">
        <v>1465</v>
      </c>
      <c r="G31" s="143" t="s">
        <v>1465</v>
      </c>
    </row>
    <row r="32" spans="2:7" x14ac:dyDescent="0.3">
      <c r="B32" s="21" t="s">
        <v>363</v>
      </c>
      <c r="C32" s="149" t="s">
        <v>508</v>
      </c>
      <c r="D32" s="143" t="s">
        <v>1465</v>
      </c>
      <c r="E32" s="143" t="s">
        <v>1465</v>
      </c>
      <c r="F32" s="143" t="s">
        <v>1465</v>
      </c>
      <c r="G32" s="143" t="s">
        <v>1465</v>
      </c>
    </row>
    <row r="33" spans="2:7" x14ac:dyDescent="0.3">
      <c r="B33" s="21" t="s">
        <v>365</v>
      </c>
      <c r="C33" s="149" t="s">
        <v>509</v>
      </c>
      <c r="D33" s="143" t="s">
        <v>1465</v>
      </c>
      <c r="E33" s="143" t="s">
        <v>1465</v>
      </c>
      <c r="F33" s="143" t="s">
        <v>1465</v>
      </c>
      <c r="G33" s="143" t="s">
        <v>1465</v>
      </c>
    </row>
    <row r="34" spans="2:7" x14ac:dyDescent="0.3">
      <c r="B34" s="21">
        <v>21</v>
      </c>
      <c r="C34" s="149" t="s">
        <v>510</v>
      </c>
      <c r="D34" s="143" t="s">
        <v>1465</v>
      </c>
      <c r="E34" s="143" t="s">
        <v>1465</v>
      </c>
      <c r="F34" s="143" t="s">
        <v>1465</v>
      </c>
      <c r="G34" s="143" t="s">
        <v>1465</v>
      </c>
    </row>
    <row r="35" spans="2:7" x14ac:dyDescent="0.3">
      <c r="B35" s="21">
        <v>22</v>
      </c>
      <c r="C35" s="149" t="s">
        <v>511</v>
      </c>
      <c r="D35" s="143" t="s">
        <v>1465</v>
      </c>
      <c r="E35" s="143" t="s">
        <v>1465</v>
      </c>
      <c r="F35" s="143" t="s">
        <v>1465</v>
      </c>
      <c r="G35" s="143" t="s">
        <v>1465</v>
      </c>
    </row>
    <row r="36" spans="2:7" x14ac:dyDescent="0.3">
      <c r="B36" s="21">
        <v>23</v>
      </c>
      <c r="C36" s="142" t="s">
        <v>512</v>
      </c>
      <c r="D36" s="143" t="s">
        <v>1491</v>
      </c>
      <c r="E36" s="143" t="s">
        <v>1491</v>
      </c>
      <c r="F36" s="143" t="s">
        <v>1491</v>
      </c>
      <c r="G36" s="143" t="s">
        <v>1491</v>
      </c>
    </row>
    <row r="37" spans="2:7" x14ac:dyDescent="0.3">
      <c r="B37" s="21">
        <v>24</v>
      </c>
      <c r="C37" s="149" t="s">
        <v>513</v>
      </c>
      <c r="D37" s="143" t="s">
        <v>1492</v>
      </c>
      <c r="E37" s="143" t="s">
        <v>1492</v>
      </c>
      <c r="F37" s="143" t="s">
        <v>1492</v>
      </c>
      <c r="G37" s="143" t="s">
        <v>1492</v>
      </c>
    </row>
    <row r="38" spans="2:7" x14ac:dyDescent="0.3">
      <c r="B38" s="21">
        <v>25</v>
      </c>
      <c r="C38" s="149" t="s">
        <v>514</v>
      </c>
      <c r="D38" s="143" t="s">
        <v>1493</v>
      </c>
      <c r="E38" s="143" t="s">
        <v>1493</v>
      </c>
      <c r="F38" s="143" t="s">
        <v>1493</v>
      </c>
      <c r="G38" s="143" t="s">
        <v>1493</v>
      </c>
    </row>
    <row r="39" spans="2:7" x14ac:dyDescent="0.3">
      <c r="B39" s="21">
        <v>26</v>
      </c>
      <c r="C39" s="149" t="s">
        <v>515</v>
      </c>
      <c r="D39" s="143" t="s">
        <v>1494</v>
      </c>
      <c r="E39" s="143" t="s">
        <v>1494</v>
      </c>
      <c r="F39" s="143" t="s">
        <v>1494</v>
      </c>
      <c r="G39" s="143" t="s">
        <v>1494</v>
      </c>
    </row>
    <row r="40" spans="2:7" x14ac:dyDescent="0.3">
      <c r="B40" s="21">
        <v>27</v>
      </c>
      <c r="C40" s="149" t="s">
        <v>516</v>
      </c>
      <c r="D40" s="143" t="s">
        <v>1495</v>
      </c>
      <c r="E40" s="143" t="s">
        <v>1495</v>
      </c>
      <c r="F40" s="143" t="s">
        <v>1495</v>
      </c>
      <c r="G40" s="143" t="s">
        <v>1495</v>
      </c>
    </row>
    <row r="41" spans="2:7" x14ac:dyDescent="0.3">
      <c r="B41" s="21">
        <v>28</v>
      </c>
      <c r="C41" s="149" t="s">
        <v>517</v>
      </c>
      <c r="D41" s="143" t="s">
        <v>1461</v>
      </c>
      <c r="E41" s="143" t="s">
        <v>1461</v>
      </c>
      <c r="F41" s="143" t="s">
        <v>1461</v>
      </c>
      <c r="G41" s="143" t="s">
        <v>1461</v>
      </c>
    </row>
    <row r="42" spans="2:7" x14ac:dyDescent="0.3">
      <c r="B42" s="21">
        <v>29</v>
      </c>
      <c r="C42" s="149" t="s">
        <v>518</v>
      </c>
      <c r="D42" s="143" t="s">
        <v>1496</v>
      </c>
      <c r="E42" s="143" t="s">
        <v>1496</v>
      </c>
      <c r="F42" s="143" t="s">
        <v>1496</v>
      </c>
      <c r="G42" s="143" t="s">
        <v>1496</v>
      </c>
    </row>
    <row r="43" spans="2:7" x14ac:dyDescent="0.3">
      <c r="B43" s="21">
        <v>30</v>
      </c>
      <c r="C43" s="148" t="s">
        <v>519</v>
      </c>
      <c r="D43" s="121" t="s">
        <v>1465</v>
      </c>
      <c r="E43" s="121" t="s">
        <v>1465</v>
      </c>
      <c r="F43" s="121" t="s">
        <v>1465</v>
      </c>
      <c r="G43" s="121" t="s">
        <v>1465</v>
      </c>
    </row>
    <row r="44" spans="2:7" x14ac:dyDescent="0.3">
      <c r="B44" s="21">
        <v>31</v>
      </c>
      <c r="C44" s="149" t="s">
        <v>520</v>
      </c>
      <c r="D44" s="143" t="s">
        <v>1465</v>
      </c>
      <c r="E44" s="143" t="s">
        <v>1465</v>
      </c>
      <c r="F44" s="143" t="s">
        <v>1465</v>
      </c>
      <c r="G44" s="143" t="s">
        <v>1465</v>
      </c>
    </row>
    <row r="45" spans="2:7" x14ac:dyDescent="0.3">
      <c r="B45" s="21">
        <v>32</v>
      </c>
      <c r="C45" s="149" t="s">
        <v>521</v>
      </c>
      <c r="D45" s="143" t="s">
        <v>1465</v>
      </c>
      <c r="E45" s="143" t="s">
        <v>1465</v>
      </c>
      <c r="F45" s="143" t="s">
        <v>1465</v>
      </c>
      <c r="G45" s="143" t="s">
        <v>1465</v>
      </c>
    </row>
    <row r="46" spans="2:7" x14ac:dyDescent="0.3">
      <c r="B46" s="21">
        <v>33</v>
      </c>
      <c r="C46" s="149" t="s">
        <v>522</v>
      </c>
      <c r="D46" s="143" t="s">
        <v>1465</v>
      </c>
      <c r="E46" s="143" t="s">
        <v>1465</v>
      </c>
      <c r="F46" s="143" t="s">
        <v>1465</v>
      </c>
      <c r="G46" s="143" t="s">
        <v>1465</v>
      </c>
    </row>
    <row r="47" spans="2:7" x14ac:dyDescent="0.3">
      <c r="B47" s="21">
        <v>34</v>
      </c>
      <c r="C47" s="150" t="s">
        <v>523</v>
      </c>
      <c r="D47" s="143" t="s">
        <v>1465</v>
      </c>
      <c r="E47" s="143" t="s">
        <v>1465</v>
      </c>
      <c r="F47" s="143" t="s">
        <v>1465</v>
      </c>
      <c r="G47" s="143" t="s">
        <v>1465</v>
      </c>
    </row>
    <row r="48" spans="2:7" x14ac:dyDescent="0.3">
      <c r="B48" s="21" t="s">
        <v>524</v>
      </c>
      <c r="C48" s="142" t="s">
        <v>525</v>
      </c>
      <c r="D48" s="143" t="s">
        <v>1465</v>
      </c>
      <c r="E48" s="143" t="s">
        <v>1465</v>
      </c>
      <c r="F48" s="143" t="s">
        <v>1465</v>
      </c>
      <c r="G48" s="143" t="s">
        <v>1465</v>
      </c>
    </row>
    <row r="49" spans="2:7" x14ac:dyDescent="0.3">
      <c r="B49" s="21" t="s">
        <v>526</v>
      </c>
      <c r="C49" s="142" t="s">
        <v>527</v>
      </c>
      <c r="D49" s="879" t="s">
        <v>1465</v>
      </c>
      <c r="E49" s="879" t="s">
        <v>1465</v>
      </c>
      <c r="F49" s="883" t="s">
        <v>1465</v>
      </c>
      <c r="G49" s="879" t="s">
        <v>1465</v>
      </c>
    </row>
    <row r="50" spans="2:7" ht="33" x14ac:dyDescent="0.3">
      <c r="B50" s="21">
        <v>35</v>
      </c>
      <c r="C50" s="142" t="s">
        <v>528</v>
      </c>
      <c r="D50" s="879" t="s">
        <v>1497</v>
      </c>
      <c r="E50" s="143" t="s">
        <v>1497</v>
      </c>
      <c r="F50" s="143" t="s">
        <v>1497</v>
      </c>
      <c r="G50" s="143" t="s">
        <v>1497</v>
      </c>
    </row>
    <row r="51" spans="2:7" x14ac:dyDescent="0.3">
      <c r="B51" s="21">
        <v>36</v>
      </c>
      <c r="C51" s="148" t="s">
        <v>529</v>
      </c>
      <c r="D51" s="143" t="s">
        <v>1485</v>
      </c>
      <c r="E51" s="143" t="s">
        <v>1485</v>
      </c>
      <c r="F51" s="143" t="s">
        <v>1485</v>
      </c>
      <c r="G51" s="143" t="s">
        <v>1485</v>
      </c>
    </row>
    <row r="52" spans="2:7" x14ac:dyDescent="0.3">
      <c r="B52" s="21">
        <v>37</v>
      </c>
      <c r="C52" s="142" t="s">
        <v>530</v>
      </c>
      <c r="D52" s="143" t="s">
        <v>1465</v>
      </c>
      <c r="E52" s="143" t="s">
        <v>1465</v>
      </c>
      <c r="F52" s="143" t="s">
        <v>1465</v>
      </c>
      <c r="G52" s="143" t="s">
        <v>1465</v>
      </c>
    </row>
    <row r="53" spans="2:7" s="135" customFormat="1" x14ac:dyDescent="0.25">
      <c r="B53" s="45" t="s">
        <v>531</v>
      </c>
      <c r="C53" s="51" t="s">
        <v>532</v>
      </c>
      <c r="D53" s="134" t="s">
        <v>1498</v>
      </c>
      <c r="E53" s="134" t="s">
        <v>1498</v>
      </c>
      <c r="F53" s="134" t="s">
        <v>1498</v>
      </c>
      <c r="G53" s="134" t="s">
        <v>1499</v>
      </c>
    </row>
    <row r="55" spans="2:7" x14ac:dyDescent="0.3">
      <c r="B55" s="99" t="s">
        <v>1568</v>
      </c>
    </row>
  </sheetData>
  <pageMargins left="0.70866141732283472" right="0.70866141732283472" top="0.74803149606299213" bottom="0.74803149606299213" header="0.31496062992125984" footer="0.31496062992125984"/>
  <pageSetup paperSize="9" scale="50" orientation="landscape" r:id="rId1"/>
  <headerFoot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399FC-AC0C-41C2-8667-1A6136D3D813}">
  <sheetPr>
    <tabColor rgb="FFB1D7CD"/>
    <pageSetUpPr fitToPage="1"/>
  </sheetPr>
  <dimension ref="B2:AA55"/>
  <sheetViews>
    <sheetView showGridLines="0" zoomScaleNormal="100" zoomScalePageLayoutView="90" workbookViewId="0"/>
  </sheetViews>
  <sheetFormatPr baseColWidth="10" defaultColWidth="9" defaultRowHeight="16.5" x14ac:dyDescent="0.3"/>
  <cols>
    <col min="1" max="2" width="9" style="4"/>
    <col min="3" max="3" width="85.85546875" style="4" customWidth="1"/>
    <col min="4" max="4" width="37.42578125" style="14" customWidth="1"/>
    <col min="5" max="14" width="37.42578125" style="880" customWidth="1"/>
    <col min="15" max="16" width="37.42578125" style="14" customWidth="1"/>
    <col min="17" max="27" width="37.42578125" style="880" customWidth="1"/>
    <col min="28" max="16384" width="9" style="4"/>
  </cols>
  <sheetData>
    <row r="2" spans="2:27" x14ac:dyDescent="0.3">
      <c r="B2" s="61" t="s">
        <v>478</v>
      </c>
    </row>
    <row r="3" spans="2:27" x14ac:dyDescent="0.3">
      <c r="B3" s="4" t="s">
        <v>1455</v>
      </c>
    </row>
    <row r="4" spans="2:27" x14ac:dyDescent="0.3">
      <c r="B4" s="4" t="str">
        <f>Stichtag &amp; Einheit_Mio</f>
        <v>31.12.2022 - in Mio. €</v>
      </c>
    </row>
    <row r="5" spans="2:27" x14ac:dyDescent="0.3">
      <c r="D5" s="138"/>
      <c r="E5" s="138"/>
      <c r="F5" s="138"/>
      <c r="G5" s="138"/>
      <c r="H5" s="138"/>
      <c r="I5" s="138"/>
      <c r="J5" s="138"/>
      <c r="K5" s="138"/>
      <c r="L5" s="138"/>
      <c r="M5" s="138"/>
      <c r="N5" s="138"/>
      <c r="O5" s="138"/>
      <c r="P5" s="138"/>
      <c r="Q5" s="138"/>
      <c r="R5" s="138"/>
      <c r="S5" s="138"/>
      <c r="T5" s="138"/>
      <c r="U5" s="138"/>
      <c r="V5" s="138"/>
      <c r="W5" s="138"/>
      <c r="X5" s="138"/>
      <c r="Y5" s="138"/>
      <c r="Z5" s="138"/>
      <c r="AA5" s="138"/>
    </row>
    <row r="6" spans="2:27" ht="33" x14ac:dyDescent="0.3">
      <c r="B6" s="81"/>
      <c r="C6" s="136"/>
      <c r="D6" s="881" t="s">
        <v>1503</v>
      </c>
      <c r="E6" s="881" t="s">
        <v>1473</v>
      </c>
      <c r="F6" s="881" t="s">
        <v>1500</v>
      </c>
      <c r="G6" s="881" t="s">
        <v>1501</v>
      </c>
      <c r="H6" s="881" t="s">
        <v>1502</v>
      </c>
      <c r="I6" s="881" t="s">
        <v>1504</v>
      </c>
      <c r="J6" s="881" t="s">
        <v>1505</v>
      </c>
      <c r="K6" s="881" t="s">
        <v>1506</v>
      </c>
      <c r="L6" s="881" t="s">
        <v>1507</v>
      </c>
      <c r="M6" s="881" t="s">
        <v>1508</v>
      </c>
      <c r="N6" s="881" t="s">
        <v>1509</v>
      </c>
      <c r="O6" s="881" t="s">
        <v>1510</v>
      </c>
      <c r="P6" s="881" t="s">
        <v>1511</v>
      </c>
      <c r="Q6" s="881" t="s">
        <v>1512</v>
      </c>
      <c r="R6" s="881" t="s">
        <v>1513</v>
      </c>
      <c r="S6" s="881" t="s">
        <v>1514</v>
      </c>
      <c r="T6" s="881" t="s">
        <v>1515</v>
      </c>
      <c r="U6" s="881" t="s">
        <v>1516</v>
      </c>
      <c r="V6" s="881" t="s">
        <v>1517</v>
      </c>
      <c r="W6" s="881" t="s">
        <v>1518</v>
      </c>
      <c r="X6" s="881" t="s">
        <v>1519</v>
      </c>
      <c r="Y6" s="881" t="s">
        <v>1520</v>
      </c>
      <c r="Z6" s="881" t="s">
        <v>1521</v>
      </c>
      <c r="AA6" s="881" t="s">
        <v>1522</v>
      </c>
    </row>
    <row r="7" spans="2:27" x14ac:dyDescent="0.3">
      <c r="B7" s="139">
        <v>1</v>
      </c>
      <c r="C7" s="140" t="s">
        <v>479</v>
      </c>
      <c r="D7" s="882" t="s">
        <v>1456</v>
      </c>
      <c r="E7" s="882" t="s">
        <v>1456</v>
      </c>
      <c r="F7" s="882" t="s">
        <v>1456</v>
      </c>
      <c r="G7" s="882" t="s">
        <v>1456</v>
      </c>
      <c r="H7" s="882" t="s">
        <v>1456</v>
      </c>
      <c r="I7" s="882" t="s">
        <v>1456</v>
      </c>
      <c r="J7" s="882" t="s">
        <v>1456</v>
      </c>
      <c r="K7" s="882" t="s">
        <v>1456</v>
      </c>
      <c r="L7" s="882" t="s">
        <v>1456</v>
      </c>
      <c r="M7" s="882" t="s">
        <v>1456</v>
      </c>
      <c r="N7" s="882" t="s">
        <v>1456</v>
      </c>
      <c r="O7" s="882" t="s">
        <v>1456</v>
      </c>
      <c r="P7" s="882" t="s">
        <v>1456</v>
      </c>
      <c r="Q7" s="882" t="s">
        <v>1456</v>
      </c>
      <c r="R7" s="882" t="s">
        <v>1456</v>
      </c>
      <c r="S7" s="882" t="s">
        <v>1456</v>
      </c>
      <c r="T7" s="882" t="s">
        <v>1456</v>
      </c>
      <c r="U7" s="882" t="s">
        <v>1456</v>
      </c>
      <c r="V7" s="882" t="s">
        <v>1456</v>
      </c>
      <c r="W7" s="882" t="s">
        <v>1456</v>
      </c>
      <c r="X7" s="882" t="s">
        <v>1456</v>
      </c>
      <c r="Y7" s="882" t="s">
        <v>1456</v>
      </c>
      <c r="Z7" s="882" t="s">
        <v>1456</v>
      </c>
      <c r="AA7" s="882" t="s">
        <v>1456</v>
      </c>
    </row>
    <row r="8" spans="2:27" ht="33" x14ac:dyDescent="0.3">
      <c r="B8" s="21">
        <v>2</v>
      </c>
      <c r="C8" s="142" t="s">
        <v>480</v>
      </c>
      <c r="D8" s="132" t="s">
        <v>1523</v>
      </c>
      <c r="E8" s="132" t="s">
        <v>1524</v>
      </c>
      <c r="F8" s="132" t="s">
        <v>1525</v>
      </c>
      <c r="G8" s="132" t="s">
        <v>1526</v>
      </c>
      <c r="H8" s="132" t="s">
        <v>1527</v>
      </c>
      <c r="I8" s="132" t="s">
        <v>1528</v>
      </c>
      <c r="J8" s="132" t="s">
        <v>1529</v>
      </c>
      <c r="K8" s="132" t="s">
        <v>1546</v>
      </c>
      <c r="L8" s="132" t="s">
        <v>1548</v>
      </c>
      <c r="M8" s="132" t="s">
        <v>1549</v>
      </c>
      <c r="N8" s="132" t="s">
        <v>1550</v>
      </c>
      <c r="O8" s="132" t="s">
        <v>1551</v>
      </c>
      <c r="P8" s="132" t="s">
        <v>1552</v>
      </c>
      <c r="Q8" s="132" t="s">
        <v>1553</v>
      </c>
      <c r="R8" s="132" t="s">
        <v>1554</v>
      </c>
      <c r="S8" s="132" t="s">
        <v>1555</v>
      </c>
      <c r="T8" s="132" t="s">
        <v>1556</v>
      </c>
      <c r="U8" s="132" t="s">
        <v>1557</v>
      </c>
      <c r="V8" s="132" t="s">
        <v>1558</v>
      </c>
      <c r="W8" s="132" t="s">
        <v>1559</v>
      </c>
      <c r="X8" s="132" t="s">
        <v>1560</v>
      </c>
      <c r="Y8" s="132" t="s">
        <v>1561</v>
      </c>
      <c r="Z8" s="132" t="s">
        <v>1562</v>
      </c>
      <c r="AA8" s="132" t="s">
        <v>1563</v>
      </c>
    </row>
    <row r="9" spans="2:27" x14ac:dyDescent="0.3">
      <c r="B9" s="21" t="s">
        <v>481</v>
      </c>
      <c r="C9" s="142" t="s">
        <v>482</v>
      </c>
      <c r="D9" s="132" t="s">
        <v>1458</v>
      </c>
      <c r="E9" s="132" t="s">
        <v>1458</v>
      </c>
      <c r="F9" s="132" t="s">
        <v>1458</v>
      </c>
      <c r="G9" s="132" t="s">
        <v>1458</v>
      </c>
      <c r="H9" s="132" t="s">
        <v>1458</v>
      </c>
      <c r="I9" s="132" t="s">
        <v>1458</v>
      </c>
      <c r="J9" s="132" t="s">
        <v>1458</v>
      </c>
      <c r="K9" s="132" t="s">
        <v>1458</v>
      </c>
      <c r="L9" s="132" t="s">
        <v>1458</v>
      </c>
      <c r="M9" s="132" t="s">
        <v>1458</v>
      </c>
      <c r="N9" s="132" t="s">
        <v>1478</v>
      </c>
      <c r="O9" s="132" t="s">
        <v>1458</v>
      </c>
      <c r="P9" s="132" t="s">
        <v>1458</v>
      </c>
      <c r="Q9" s="132" t="s">
        <v>1458</v>
      </c>
      <c r="R9" s="132" t="s">
        <v>1458</v>
      </c>
      <c r="S9" s="132" t="s">
        <v>1458</v>
      </c>
      <c r="T9" s="132" t="s">
        <v>1458</v>
      </c>
      <c r="U9" s="132" t="s">
        <v>1458</v>
      </c>
      <c r="V9" s="132" t="s">
        <v>1458</v>
      </c>
      <c r="W9" s="132" t="s">
        <v>1458</v>
      </c>
      <c r="X9" s="132" t="s">
        <v>1458</v>
      </c>
      <c r="Y9" s="132" t="s">
        <v>1458</v>
      </c>
      <c r="Z9" s="132" t="s">
        <v>1458</v>
      </c>
      <c r="AA9" s="132" t="s">
        <v>1458</v>
      </c>
    </row>
    <row r="10" spans="2:27" x14ac:dyDescent="0.3">
      <c r="B10" s="21">
        <v>3</v>
      </c>
      <c r="C10" s="142" t="s">
        <v>483</v>
      </c>
      <c r="D10" s="132" t="s">
        <v>1459</v>
      </c>
      <c r="E10" s="132" t="s">
        <v>1459</v>
      </c>
      <c r="F10" s="132" t="s">
        <v>1459</v>
      </c>
      <c r="G10" s="132" t="s">
        <v>1459</v>
      </c>
      <c r="H10" s="132" t="s">
        <v>1459</v>
      </c>
      <c r="I10" s="132" t="s">
        <v>1459</v>
      </c>
      <c r="J10" s="132" t="s">
        <v>1459</v>
      </c>
      <c r="K10" s="132" t="s">
        <v>1459</v>
      </c>
      <c r="L10" s="132" t="s">
        <v>1459</v>
      </c>
      <c r="M10" s="132" t="s">
        <v>1459</v>
      </c>
      <c r="N10" s="132" t="s">
        <v>1459</v>
      </c>
      <c r="O10" s="132" t="s">
        <v>1459</v>
      </c>
      <c r="P10" s="132" t="s">
        <v>1459</v>
      </c>
      <c r="Q10" s="132" t="s">
        <v>1459</v>
      </c>
      <c r="R10" s="132" t="s">
        <v>1459</v>
      </c>
      <c r="S10" s="132" t="s">
        <v>1459</v>
      </c>
      <c r="T10" s="132" t="s">
        <v>1459</v>
      </c>
      <c r="U10" s="132" t="s">
        <v>1459</v>
      </c>
      <c r="V10" s="132" t="s">
        <v>1459</v>
      </c>
      <c r="W10" s="132" t="s">
        <v>1459</v>
      </c>
      <c r="X10" s="132" t="s">
        <v>1459</v>
      </c>
      <c r="Y10" s="132" t="s">
        <v>1459</v>
      </c>
      <c r="Z10" s="132" t="s">
        <v>1459</v>
      </c>
      <c r="AA10" s="132" t="s">
        <v>1459</v>
      </c>
    </row>
    <row r="11" spans="2:27" x14ac:dyDescent="0.3">
      <c r="B11" s="21" t="s">
        <v>484</v>
      </c>
      <c r="C11" s="142" t="s">
        <v>485</v>
      </c>
      <c r="D11" s="132" t="s">
        <v>1460</v>
      </c>
      <c r="E11" s="132" t="s">
        <v>1460</v>
      </c>
      <c r="F11" s="132" t="s">
        <v>1460</v>
      </c>
      <c r="G11" s="132" t="s">
        <v>1460</v>
      </c>
      <c r="H11" s="132" t="s">
        <v>1460</v>
      </c>
      <c r="I11" s="132" t="s">
        <v>1460</v>
      </c>
      <c r="J11" s="132" t="s">
        <v>1460</v>
      </c>
      <c r="K11" s="132" t="s">
        <v>1460</v>
      </c>
      <c r="L11" s="132" t="s">
        <v>1460</v>
      </c>
      <c r="M11" s="132" t="s">
        <v>1460</v>
      </c>
      <c r="N11" s="132" t="s">
        <v>1460</v>
      </c>
      <c r="O11" s="132" t="s">
        <v>1460</v>
      </c>
      <c r="P11" s="132" t="s">
        <v>1460</v>
      </c>
      <c r="Q11" s="132" t="s">
        <v>1460</v>
      </c>
      <c r="R11" s="132" t="s">
        <v>1460</v>
      </c>
      <c r="S11" s="132" t="s">
        <v>1460</v>
      </c>
      <c r="T11" s="132" t="s">
        <v>1460</v>
      </c>
      <c r="U11" s="132" t="s">
        <v>1460</v>
      </c>
      <c r="V11" s="132" t="s">
        <v>1460</v>
      </c>
      <c r="W11" s="132" t="s">
        <v>1460</v>
      </c>
      <c r="X11" s="132" t="s">
        <v>1460</v>
      </c>
      <c r="Y11" s="132" t="s">
        <v>1460</v>
      </c>
      <c r="Z11" s="132" t="s">
        <v>1460</v>
      </c>
      <c r="AA11" s="132" t="s">
        <v>1460</v>
      </c>
    </row>
    <row r="12" spans="2:27" x14ac:dyDescent="0.3">
      <c r="B12" s="21"/>
      <c r="C12" s="144" t="s">
        <v>486</v>
      </c>
      <c r="D12" s="132"/>
      <c r="E12" s="132"/>
      <c r="F12" s="132"/>
      <c r="G12" s="132"/>
      <c r="H12" s="132"/>
      <c r="I12" s="132"/>
      <c r="J12" s="132"/>
      <c r="K12" s="132"/>
      <c r="L12" s="132"/>
      <c r="M12" s="132"/>
      <c r="N12" s="132"/>
      <c r="O12" s="132"/>
      <c r="P12" s="132"/>
      <c r="Q12" s="132"/>
      <c r="R12" s="132"/>
      <c r="S12" s="132"/>
      <c r="T12" s="132"/>
      <c r="U12" s="132"/>
      <c r="V12" s="132"/>
      <c r="W12" s="132"/>
      <c r="X12" s="132"/>
      <c r="Y12" s="132"/>
      <c r="Z12" s="132"/>
      <c r="AA12" s="132"/>
    </row>
    <row r="13" spans="2:27" x14ac:dyDescent="0.3">
      <c r="B13" s="21">
        <v>4</v>
      </c>
      <c r="C13" s="149" t="s">
        <v>487</v>
      </c>
      <c r="D13" s="883" t="s">
        <v>1530</v>
      </c>
      <c r="E13" s="883" t="s">
        <v>1530</v>
      </c>
      <c r="F13" s="883" t="s">
        <v>1530</v>
      </c>
      <c r="G13" s="883" t="s">
        <v>1530</v>
      </c>
      <c r="H13" s="883" t="s">
        <v>1530</v>
      </c>
      <c r="I13" s="883" t="s">
        <v>1530</v>
      </c>
      <c r="J13" s="883" t="s">
        <v>1530</v>
      </c>
      <c r="K13" s="883" t="s">
        <v>1530</v>
      </c>
      <c r="L13" s="883" t="s">
        <v>1530</v>
      </c>
      <c r="M13" s="883" t="s">
        <v>1530</v>
      </c>
      <c r="N13" s="883" t="s">
        <v>1530</v>
      </c>
      <c r="O13" s="883" t="s">
        <v>1530</v>
      </c>
      <c r="P13" s="883" t="s">
        <v>1530</v>
      </c>
      <c r="Q13" s="883" t="s">
        <v>1530</v>
      </c>
      <c r="R13" s="883" t="s">
        <v>1530</v>
      </c>
      <c r="S13" s="883" t="s">
        <v>1530</v>
      </c>
      <c r="T13" s="883" t="s">
        <v>1530</v>
      </c>
      <c r="U13" s="883" t="s">
        <v>1530</v>
      </c>
      <c r="V13" s="883" t="s">
        <v>1530</v>
      </c>
      <c r="W13" s="883" t="s">
        <v>1530</v>
      </c>
      <c r="X13" s="883" t="s">
        <v>1530</v>
      </c>
      <c r="Y13" s="883" t="s">
        <v>1530</v>
      </c>
      <c r="Z13" s="883" t="s">
        <v>1530</v>
      </c>
      <c r="AA13" s="883" t="s">
        <v>1530</v>
      </c>
    </row>
    <row r="14" spans="2:27" x14ac:dyDescent="0.3">
      <c r="B14" s="21">
        <v>5</v>
      </c>
      <c r="C14" s="149" t="s">
        <v>488</v>
      </c>
      <c r="D14" s="883" t="s">
        <v>1530</v>
      </c>
      <c r="E14" s="883" t="s">
        <v>1530</v>
      </c>
      <c r="F14" s="883" t="s">
        <v>1530</v>
      </c>
      <c r="G14" s="883" t="s">
        <v>1530</v>
      </c>
      <c r="H14" s="883" t="s">
        <v>1530</v>
      </c>
      <c r="I14" s="883" t="s">
        <v>1530</v>
      </c>
      <c r="J14" s="883" t="s">
        <v>1530</v>
      </c>
      <c r="K14" s="883" t="s">
        <v>1530</v>
      </c>
      <c r="L14" s="883" t="s">
        <v>1530</v>
      </c>
      <c r="M14" s="883" t="s">
        <v>1530</v>
      </c>
      <c r="N14" s="883" t="s">
        <v>1530</v>
      </c>
      <c r="O14" s="883" t="s">
        <v>1530</v>
      </c>
      <c r="P14" s="883" t="s">
        <v>1530</v>
      </c>
      <c r="Q14" s="883" t="s">
        <v>1530</v>
      </c>
      <c r="R14" s="883" t="s">
        <v>1530</v>
      </c>
      <c r="S14" s="883" t="s">
        <v>1530</v>
      </c>
      <c r="T14" s="883" t="s">
        <v>1530</v>
      </c>
      <c r="U14" s="883" t="s">
        <v>1530</v>
      </c>
      <c r="V14" s="883" t="s">
        <v>1530</v>
      </c>
      <c r="W14" s="883" t="s">
        <v>1530</v>
      </c>
      <c r="X14" s="883" t="s">
        <v>1530</v>
      </c>
      <c r="Y14" s="883" t="s">
        <v>1530</v>
      </c>
      <c r="Z14" s="883" t="s">
        <v>1530</v>
      </c>
      <c r="AA14" s="883" t="s">
        <v>1530</v>
      </c>
    </row>
    <row r="15" spans="2:27" x14ac:dyDescent="0.3">
      <c r="B15" s="21">
        <v>6</v>
      </c>
      <c r="C15" s="149" t="s">
        <v>489</v>
      </c>
      <c r="D15" s="132" t="s">
        <v>1462</v>
      </c>
      <c r="E15" s="132" t="s">
        <v>1462</v>
      </c>
      <c r="F15" s="132" t="s">
        <v>1462</v>
      </c>
      <c r="G15" s="132" t="s">
        <v>1462</v>
      </c>
      <c r="H15" s="132" t="s">
        <v>1462</v>
      </c>
      <c r="I15" s="132" t="s">
        <v>1462</v>
      </c>
      <c r="J15" s="132" t="s">
        <v>1462</v>
      </c>
      <c r="K15" s="132" t="s">
        <v>1462</v>
      </c>
      <c r="L15" s="132" t="s">
        <v>1462</v>
      </c>
      <c r="M15" s="132" t="s">
        <v>1462</v>
      </c>
      <c r="N15" s="132" t="s">
        <v>1462</v>
      </c>
      <c r="O15" s="132" t="s">
        <v>1462</v>
      </c>
      <c r="P15" s="132" t="s">
        <v>1462</v>
      </c>
      <c r="Q15" s="132" t="s">
        <v>1462</v>
      </c>
      <c r="R15" s="132" t="s">
        <v>1462</v>
      </c>
      <c r="S15" s="132" t="s">
        <v>1462</v>
      </c>
      <c r="T15" s="132" t="s">
        <v>1462</v>
      </c>
      <c r="U15" s="132" t="s">
        <v>1462</v>
      </c>
      <c r="V15" s="132" t="s">
        <v>1462</v>
      </c>
      <c r="W15" s="132" t="s">
        <v>1462</v>
      </c>
      <c r="X15" s="132" t="s">
        <v>1462</v>
      </c>
      <c r="Y15" s="132" t="s">
        <v>1462</v>
      </c>
      <c r="Z15" s="132" t="s">
        <v>1462</v>
      </c>
      <c r="AA15" s="132" t="s">
        <v>1462</v>
      </c>
    </row>
    <row r="16" spans="2:27" x14ac:dyDescent="0.3">
      <c r="B16" s="21">
        <v>7</v>
      </c>
      <c r="C16" s="149" t="s">
        <v>490</v>
      </c>
      <c r="D16" s="132" t="s">
        <v>1531</v>
      </c>
      <c r="E16" s="132" t="s">
        <v>1532</v>
      </c>
      <c r="F16" s="132" t="s">
        <v>1532</v>
      </c>
      <c r="G16" s="132" t="s">
        <v>1532</v>
      </c>
      <c r="H16" s="132" t="s">
        <v>1532</v>
      </c>
      <c r="I16" s="132" t="s">
        <v>1532</v>
      </c>
      <c r="J16" s="132" t="s">
        <v>1532</v>
      </c>
      <c r="K16" s="132" t="s">
        <v>1532</v>
      </c>
      <c r="L16" s="132" t="s">
        <v>1532</v>
      </c>
      <c r="M16" s="132" t="s">
        <v>1532</v>
      </c>
      <c r="N16" s="132" t="s">
        <v>1564</v>
      </c>
      <c r="O16" s="132" t="s">
        <v>1532</v>
      </c>
      <c r="P16" s="132" t="s">
        <v>1532</v>
      </c>
      <c r="Q16" s="132" t="s">
        <v>1532</v>
      </c>
      <c r="R16" s="132" t="s">
        <v>1532</v>
      </c>
      <c r="S16" s="132" t="s">
        <v>1532</v>
      </c>
      <c r="T16" s="132" t="s">
        <v>1532</v>
      </c>
      <c r="U16" s="132" t="s">
        <v>1532</v>
      </c>
      <c r="V16" s="132" t="s">
        <v>1532</v>
      </c>
      <c r="W16" s="132" t="s">
        <v>1532</v>
      </c>
      <c r="X16" s="132" t="s">
        <v>1532</v>
      </c>
      <c r="Y16" s="132" t="s">
        <v>1532</v>
      </c>
      <c r="Z16" s="132" t="s">
        <v>1532</v>
      </c>
      <c r="AA16" s="132" t="s">
        <v>1532</v>
      </c>
    </row>
    <row r="17" spans="2:27" ht="33" x14ac:dyDescent="0.3">
      <c r="B17" s="21">
        <v>8</v>
      </c>
      <c r="C17" s="26" t="s">
        <v>491</v>
      </c>
      <c r="D17" s="186">
        <v>1</v>
      </c>
      <c r="E17" s="186">
        <v>1</v>
      </c>
      <c r="F17" s="186">
        <v>1</v>
      </c>
      <c r="G17" s="186">
        <v>13</v>
      </c>
      <c r="H17" s="186">
        <v>1</v>
      </c>
      <c r="I17" s="186">
        <v>2</v>
      </c>
      <c r="J17" s="186">
        <v>4</v>
      </c>
      <c r="K17" s="186">
        <v>3</v>
      </c>
      <c r="L17" s="186">
        <v>0</v>
      </c>
      <c r="M17" s="186">
        <v>3</v>
      </c>
      <c r="N17" s="186">
        <v>0</v>
      </c>
      <c r="O17" s="186">
        <v>7</v>
      </c>
      <c r="P17" s="186">
        <v>7</v>
      </c>
      <c r="Q17" s="186">
        <v>5</v>
      </c>
      <c r="R17" s="186">
        <v>5</v>
      </c>
      <c r="S17" s="186">
        <v>5</v>
      </c>
      <c r="T17" s="186">
        <v>5</v>
      </c>
      <c r="U17" s="186">
        <v>2</v>
      </c>
      <c r="V17" s="186">
        <v>3</v>
      </c>
      <c r="W17" s="186">
        <v>2</v>
      </c>
      <c r="X17" s="186">
        <v>30</v>
      </c>
      <c r="Y17" s="186">
        <v>0</v>
      </c>
      <c r="Z17" s="186">
        <v>2</v>
      </c>
      <c r="AA17" s="186">
        <v>5</v>
      </c>
    </row>
    <row r="18" spans="2:27" x14ac:dyDescent="0.3">
      <c r="B18" s="21">
        <v>9</v>
      </c>
      <c r="C18" s="142" t="s">
        <v>492</v>
      </c>
      <c r="D18" s="23">
        <v>3</v>
      </c>
      <c r="E18" s="23">
        <v>2</v>
      </c>
      <c r="F18" s="23">
        <v>3</v>
      </c>
      <c r="G18" s="23">
        <v>13</v>
      </c>
      <c r="H18" s="23">
        <v>1</v>
      </c>
      <c r="I18" s="23">
        <v>2</v>
      </c>
      <c r="J18" s="23">
        <v>5</v>
      </c>
      <c r="K18" s="23">
        <v>3.5</v>
      </c>
      <c r="L18" s="23">
        <v>0.5</v>
      </c>
      <c r="M18" s="23">
        <v>3</v>
      </c>
      <c r="N18" s="23">
        <v>20</v>
      </c>
      <c r="O18" s="23">
        <v>7.5</v>
      </c>
      <c r="P18" s="23">
        <v>7.5</v>
      </c>
      <c r="Q18" s="23">
        <v>5</v>
      </c>
      <c r="R18" s="23">
        <v>5</v>
      </c>
      <c r="S18" s="23">
        <v>5</v>
      </c>
      <c r="T18" s="23">
        <v>5</v>
      </c>
      <c r="U18" s="23">
        <v>3</v>
      </c>
      <c r="V18" s="23">
        <v>5</v>
      </c>
      <c r="W18" s="23">
        <v>2</v>
      </c>
      <c r="X18" s="23">
        <v>30</v>
      </c>
      <c r="Y18" s="23">
        <v>1</v>
      </c>
      <c r="Z18" s="23">
        <v>9</v>
      </c>
      <c r="AA18" s="23">
        <v>4.5</v>
      </c>
    </row>
    <row r="19" spans="2:27" x14ac:dyDescent="0.3">
      <c r="B19" s="21" t="s">
        <v>493</v>
      </c>
      <c r="C19" s="142" t="s">
        <v>494</v>
      </c>
      <c r="D19" s="23">
        <v>3</v>
      </c>
      <c r="E19" s="23">
        <v>2</v>
      </c>
      <c r="F19" s="23">
        <v>3</v>
      </c>
      <c r="G19" s="23">
        <v>12.9</v>
      </c>
      <c r="H19" s="23">
        <v>1</v>
      </c>
      <c r="I19" s="23">
        <v>2</v>
      </c>
      <c r="J19" s="23">
        <v>5</v>
      </c>
      <c r="K19" s="23">
        <v>3.5</v>
      </c>
      <c r="L19" s="23">
        <v>0.5</v>
      </c>
      <c r="M19" s="23">
        <v>3</v>
      </c>
      <c r="N19" s="23">
        <v>20</v>
      </c>
      <c r="O19" s="23">
        <v>7.5</v>
      </c>
      <c r="P19" s="23">
        <v>7.5</v>
      </c>
      <c r="Q19" s="23">
        <v>5</v>
      </c>
      <c r="R19" s="23">
        <v>5</v>
      </c>
      <c r="S19" s="23">
        <v>5</v>
      </c>
      <c r="T19" s="23">
        <v>5</v>
      </c>
      <c r="U19" s="23">
        <v>3</v>
      </c>
      <c r="V19" s="23">
        <v>5</v>
      </c>
      <c r="W19" s="23">
        <v>2</v>
      </c>
      <c r="X19" s="23">
        <v>30</v>
      </c>
      <c r="Y19" s="23">
        <v>1</v>
      </c>
      <c r="Z19" s="23">
        <v>9</v>
      </c>
      <c r="AA19" s="23">
        <v>4.5</v>
      </c>
    </row>
    <row r="20" spans="2:27" x14ac:dyDescent="0.3">
      <c r="B20" s="21" t="s">
        <v>495</v>
      </c>
      <c r="C20" s="142" t="s">
        <v>496</v>
      </c>
      <c r="D20" s="23">
        <v>3</v>
      </c>
      <c r="E20" s="23">
        <v>2</v>
      </c>
      <c r="F20" s="23">
        <v>3</v>
      </c>
      <c r="G20" s="23">
        <v>13</v>
      </c>
      <c r="H20" s="23">
        <v>1</v>
      </c>
      <c r="I20" s="23">
        <v>2</v>
      </c>
      <c r="J20" s="23">
        <v>5</v>
      </c>
      <c r="K20" s="23">
        <v>3.5</v>
      </c>
      <c r="L20" s="23">
        <v>0.5</v>
      </c>
      <c r="M20" s="23">
        <v>3</v>
      </c>
      <c r="N20" s="23">
        <v>20</v>
      </c>
      <c r="O20" s="23">
        <v>7.5</v>
      </c>
      <c r="P20" s="23">
        <v>7.5</v>
      </c>
      <c r="Q20" s="23">
        <v>5</v>
      </c>
      <c r="R20" s="23">
        <v>5</v>
      </c>
      <c r="S20" s="23">
        <v>5</v>
      </c>
      <c r="T20" s="23">
        <v>5</v>
      </c>
      <c r="U20" s="23">
        <v>3</v>
      </c>
      <c r="V20" s="23">
        <v>5</v>
      </c>
      <c r="W20" s="23">
        <v>2</v>
      </c>
      <c r="X20" s="23">
        <v>30</v>
      </c>
      <c r="Y20" s="23">
        <v>1</v>
      </c>
      <c r="Z20" s="23">
        <v>9</v>
      </c>
      <c r="AA20" s="23">
        <v>4.5</v>
      </c>
    </row>
    <row r="21" spans="2:27" ht="33" x14ac:dyDescent="0.3">
      <c r="B21" s="21">
        <v>10</v>
      </c>
      <c r="C21" s="142" t="s">
        <v>497</v>
      </c>
      <c r="D21" s="132" t="s">
        <v>1482</v>
      </c>
      <c r="E21" s="132" t="s">
        <v>1482</v>
      </c>
      <c r="F21" s="132" t="s">
        <v>1482</v>
      </c>
      <c r="G21" s="132" t="s">
        <v>1482</v>
      </c>
      <c r="H21" s="132" t="s">
        <v>1482</v>
      </c>
      <c r="I21" s="132" t="s">
        <v>1482</v>
      </c>
      <c r="J21" s="132" t="s">
        <v>1482</v>
      </c>
      <c r="K21" s="132" t="s">
        <v>1482</v>
      </c>
      <c r="L21" s="132" t="s">
        <v>1482</v>
      </c>
      <c r="M21" s="132" t="s">
        <v>1482</v>
      </c>
      <c r="N21" s="132" t="s">
        <v>1482</v>
      </c>
      <c r="O21" s="132" t="s">
        <v>1482</v>
      </c>
      <c r="P21" s="132" t="s">
        <v>1482</v>
      </c>
      <c r="Q21" s="132" t="s">
        <v>1482</v>
      </c>
      <c r="R21" s="132" t="s">
        <v>1482</v>
      </c>
      <c r="S21" s="132" t="s">
        <v>1482</v>
      </c>
      <c r="T21" s="132" t="s">
        <v>1482</v>
      </c>
      <c r="U21" s="132" t="s">
        <v>1482</v>
      </c>
      <c r="V21" s="132" t="s">
        <v>1482</v>
      </c>
      <c r="W21" s="132" t="s">
        <v>1482</v>
      </c>
      <c r="X21" s="132" t="s">
        <v>1482</v>
      </c>
      <c r="Y21" s="132" t="s">
        <v>1482</v>
      </c>
      <c r="Z21" s="132" t="s">
        <v>1482</v>
      </c>
      <c r="AA21" s="132" t="s">
        <v>1482</v>
      </c>
    </row>
    <row r="22" spans="2:27" x14ac:dyDescent="0.3">
      <c r="B22" s="21">
        <v>11</v>
      </c>
      <c r="C22" s="142" t="s">
        <v>498</v>
      </c>
      <c r="D22" s="888" t="s">
        <v>1533</v>
      </c>
      <c r="E22" s="888">
        <v>40247</v>
      </c>
      <c r="F22" s="888">
        <v>40504</v>
      </c>
      <c r="G22" s="888">
        <v>41306</v>
      </c>
      <c r="H22" s="888">
        <v>41309</v>
      </c>
      <c r="I22" s="888">
        <v>41346</v>
      </c>
      <c r="J22" s="888">
        <v>41705</v>
      </c>
      <c r="K22" s="888">
        <v>41320</v>
      </c>
      <c r="L22" s="888">
        <v>41320</v>
      </c>
      <c r="M22" s="888">
        <v>41346</v>
      </c>
      <c r="N22" s="888">
        <v>41290</v>
      </c>
      <c r="O22" s="888">
        <v>42019</v>
      </c>
      <c r="P22" s="888">
        <v>42019</v>
      </c>
      <c r="Q22" s="888">
        <v>42153</v>
      </c>
      <c r="R22" s="888">
        <v>42251</v>
      </c>
      <c r="S22" s="888">
        <v>42270</v>
      </c>
      <c r="T22" s="888">
        <v>42408</v>
      </c>
      <c r="U22" s="888">
        <v>42416</v>
      </c>
      <c r="V22" s="888">
        <v>42416</v>
      </c>
      <c r="W22" s="888">
        <v>42760</v>
      </c>
      <c r="X22" s="888">
        <v>43616</v>
      </c>
      <c r="Y22" s="888">
        <v>41716</v>
      </c>
      <c r="Z22" s="888">
        <v>41716</v>
      </c>
      <c r="AA22" s="888">
        <v>41306</v>
      </c>
    </row>
    <row r="23" spans="2:27" x14ac:dyDescent="0.3">
      <c r="B23" s="21">
        <v>12</v>
      </c>
      <c r="C23" s="142" t="s">
        <v>499</v>
      </c>
      <c r="D23" s="132" t="s">
        <v>1534</v>
      </c>
      <c r="E23" s="132" t="s">
        <v>1534</v>
      </c>
      <c r="F23" s="132" t="s">
        <v>1534</v>
      </c>
      <c r="G23" s="132" t="s">
        <v>1534</v>
      </c>
      <c r="H23" s="132" t="s">
        <v>1534</v>
      </c>
      <c r="I23" s="132" t="s">
        <v>1534</v>
      </c>
      <c r="J23" s="132" t="s">
        <v>1534</v>
      </c>
      <c r="K23" s="132" t="s">
        <v>1534</v>
      </c>
      <c r="L23" s="132" t="s">
        <v>1534</v>
      </c>
      <c r="M23" s="132" t="s">
        <v>1534</v>
      </c>
      <c r="N23" s="132" t="s">
        <v>1534</v>
      </c>
      <c r="O23" s="132" t="s">
        <v>1534</v>
      </c>
      <c r="P23" s="132" t="s">
        <v>1534</v>
      </c>
      <c r="Q23" s="132" t="s">
        <v>1534</v>
      </c>
      <c r="R23" s="132" t="s">
        <v>1534</v>
      </c>
      <c r="S23" s="132" t="s">
        <v>1534</v>
      </c>
      <c r="T23" s="132" t="s">
        <v>1534</v>
      </c>
      <c r="U23" s="132" t="s">
        <v>1534</v>
      </c>
      <c r="V23" s="132" t="s">
        <v>1534</v>
      </c>
      <c r="W23" s="132" t="s">
        <v>1534</v>
      </c>
      <c r="X23" s="132" t="s">
        <v>1534</v>
      </c>
      <c r="Y23" s="132" t="s">
        <v>1534</v>
      </c>
      <c r="Z23" s="132" t="s">
        <v>1534</v>
      </c>
      <c r="AA23" s="132" t="s">
        <v>1534</v>
      </c>
    </row>
    <row r="24" spans="2:27" x14ac:dyDescent="0.3">
      <c r="B24" s="21">
        <v>13</v>
      </c>
      <c r="C24" s="149" t="s">
        <v>500</v>
      </c>
      <c r="D24" s="888" t="s">
        <v>1535</v>
      </c>
      <c r="E24" s="888">
        <v>45726</v>
      </c>
      <c r="F24" s="888">
        <v>45252</v>
      </c>
      <c r="G24" s="888">
        <v>46784</v>
      </c>
      <c r="H24" s="888">
        <v>46787</v>
      </c>
      <c r="I24" s="888">
        <v>46825</v>
      </c>
      <c r="J24" s="888">
        <v>46454</v>
      </c>
      <c r="K24" s="888">
        <v>46798</v>
      </c>
      <c r="L24" s="888">
        <v>46798</v>
      </c>
      <c r="M24" s="888">
        <v>46825</v>
      </c>
      <c r="N24" s="888">
        <v>44973</v>
      </c>
      <c r="O24" s="888">
        <v>47498</v>
      </c>
      <c r="P24" s="888">
        <v>47498</v>
      </c>
      <c r="Q24" s="888">
        <v>47632</v>
      </c>
      <c r="R24" s="888">
        <v>47730</v>
      </c>
      <c r="S24" s="888">
        <v>46653</v>
      </c>
      <c r="T24" s="888">
        <v>47889</v>
      </c>
      <c r="U24" s="888">
        <v>46069</v>
      </c>
      <c r="V24" s="888">
        <v>46069</v>
      </c>
      <c r="W24" s="888">
        <v>46412</v>
      </c>
      <c r="X24" s="888">
        <v>47269</v>
      </c>
      <c r="Y24" s="888">
        <v>45369</v>
      </c>
      <c r="Z24" s="888">
        <v>45369</v>
      </c>
      <c r="AA24" s="888">
        <v>46784</v>
      </c>
    </row>
    <row r="25" spans="2:27" x14ac:dyDescent="0.3">
      <c r="B25" s="21">
        <v>14</v>
      </c>
      <c r="C25" s="142" t="s">
        <v>501</v>
      </c>
      <c r="D25" s="132" t="s">
        <v>1460</v>
      </c>
      <c r="E25" s="132" t="s">
        <v>1536</v>
      </c>
      <c r="F25" s="132" t="s">
        <v>1536</v>
      </c>
      <c r="G25" s="132" t="s">
        <v>1536</v>
      </c>
      <c r="H25" s="132" t="s">
        <v>1536</v>
      </c>
      <c r="I25" s="132" t="s">
        <v>1536</v>
      </c>
      <c r="J25" s="132" t="s">
        <v>1536</v>
      </c>
      <c r="K25" s="132" t="s">
        <v>1536</v>
      </c>
      <c r="L25" s="132" t="s">
        <v>1536</v>
      </c>
      <c r="M25" s="132" t="s">
        <v>1536</v>
      </c>
      <c r="N25" s="132" t="s">
        <v>1536</v>
      </c>
      <c r="O25" s="132" t="s">
        <v>1536</v>
      </c>
      <c r="P25" s="132" t="s">
        <v>1536</v>
      </c>
      <c r="Q25" s="132" t="s">
        <v>1479</v>
      </c>
      <c r="R25" s="132" t="s">
        <v>1479</v>
      </c>
      <c r="S25" s="132" t="s">
        <v>1479</v>
      </c>
      <c r="T25" s="132" t="s">
        <v>1479</v>
      </c>
      <c r="U25" s="132" t="s">
        <v>1479</v>
      </c>
      <c r="V25" s="132" t="s">
        <v>1479</v>
      </c>
      <c r="W25" s="132" t="s">
        <v>1479</v>
      </c>
      <c r="X25" s="132" t="s">
        <v>1479</v>
      </c>
      <c r="Y25" s="132" t="s">
        <v>1536</v>
      </c>
      <c r="Z25" s="132" t="s">
        <v>1536</v>
      </c>
      <c r="AA25" s="132" t="s">
        <v>1536</v>
      </c>
    </row>
    <row r="26" spans="2:27" ht="115.5" x14ac:dyDescent="0.3">
      <c r="B26" s="21">
        <v>15</v>
      </c>
      <c r="C26" s="149" t="s">
        <v>502</v>
      </c>
      <c r="D26" s="132" t="s">
        <v>1465</v>
      </c>
      <c r="E26" s="132" t="s">
        <v>1537</v>
      </c>
      <c r="F26" s="132" t="s">
        <v>1538</v>
      </c>
      <c r="G26" s="132" t="s">
        <v>1539</v>
      </c>
      <c r="H26" s="132" t="s">
        <v>1540</v>
      </c>
      <c r="I26" s="132" t="s">
        <v>1541</v>
      </c>
      <c r="J26" s="132" t="s">
        <v>1542</v>
      </c>
      <c r="K26" s="132" t="s">
        <v>1547</v>
      </c>
      <c r="L26" s="132" t="s">
        <v>1547</v>
      </c>
      <c r="M26" s="132" t="s">
        <v>1541</v>
      </c>
      <c r="N26" s="132" t="s">
        <v>1565</v>
      </c>
      <c r="O26" s="132" t="s">
        <v>1542</v>
      </c>
      <c r="P26" s="132" t="s">
        <v>1542</v>
      </c>
      <c r="Q26" s="132" t="s">
        <v>1542</v>
      </c>
      <c r="R26" s="132" t="s">
        <v>1542</v>
      </c>
      <c r="S26" s="132" t="s">
        <v>1542</v>
      </c>
      <c r="T26" s="132" t="s">
        <v>1542</v>
      </c>
      <c r="U26" s="132" t="s">
        <v>1542</v>
      </c>
      <c r="V26" s="132" t="s">
        <v>1542</v>
      </c>
      <c r="W26" s="132" t="s">
        <v>1542</v>
      </c>
      <c r="X26" s="132" t="s">
        <v>1542</v>
      </c>
      <c r="Y26" s="132" t="s">
        <v>1542</v>
      </c>
      <c r="Z26" s="132" t="s">
        <v>1542</v>
      </c>
      <c r="AA26" s="132" t="s">
        <v>1539</v>
      </c>
    </row>
    <row r="27" spans="2:27" ht="16.5" customHeight="1" x14ac:dyDescent="0.3">
      <c r="B27" s="21">
        <v>16</v>
      </c>
      <c r="C27" s="149" t="s">
        <v>503</v>
      </c>
      <c r="D27" s="132" t="s">
        <v>1465</v>
      </c>
      <c r="E27" s="132" t="s">
        <v>1465</v>
      </c>
      <c r="F27" s="132" t="s">
        <v>1465</v>
      </c>
      <c r="G27" s="132" t="s">
        <v>1465</v>
      </c>
      <c r="H27" s="132" t="s">
        <v>1465</v>
      </c>
      <c r="I27" s="132" t="s">
        <v>1465</v>
      </c>
      <c r="J27" s="132" t="s">
        <v>1465</v>
      </c>
      <c r="K27" s="132" t="s">
        <v>1465</v>
      </c>
      <c r="L27" s="132" t="s">
        <v>1465</v>
      </c>
      <c r="M27" s="132" t="s">
        <v>1465</v>
      </c>
      <c r="N27" s="132" t="s">
        <v>1465</v>
      </c>
      <c r="O27" s="132" t="s">
        <v>1465</v>
      </c>
      <c r="P27" s="132" t="s">
        <v>1465</v>
      </c>
      <c r="Q27" s="132" t="s">
        <v>1465</v>
      </c>
      <c r="R27" s="132" t="s">
        <v>1465</v>
      </c>
      <c r="S27" s="132" t="s">
        <v>1465</v>
      </c>
      <c r="T27" s="132" t="s">
        <v>1465</v>
      </c>
      <c r="U27" s="132" t="s">
        <v>1465</v>
      </c>
      <c r="V27" s="132" t="s">
        <v>1465</v>
      </c>
      <c r="W27" s="132" t="s">
        <v>1465</v>
      </c>
      <c r="X27" s="132" t="s">
        <v>1465</v>
      </c>
      <c r="Y27" s="132" t="s">
        <v>1465</v>
      </c>
      <c r="Z27" s="132" t="s">
        <v>1465</v>
      </c>
      <c r="AA27" s="132" t="s">
        <v>1465</v>
      </c>
    </row>
    <row r="28" spans="2:27" x14ac:dyDescent="0.3">
      <c r="B28" s="146"/>
      <c r="C28" s="144" t="s">
        <v>504</v>
      </c>
      <c r="D28" s="147"/>
      <c r="E28" s="147"/>
      <c r="F28" s="147"/>
      <c r="G28" s="147"/>
      <c r="H28" s="147"/>
      <c r="I28" s="147"/>
      <c r="J28" s="147"/>
      <c r="K28" s="147"/>
      <c r="L28" s="147"/>
      <c r="M28" s="147"/>
      <c r="N28" s="147"/>
      <c r="O28" s="147"/>
      <c r="P28" s="147"/>
      <c r="Q28" s="147"/>
      <c r="R28" s="147"/>
      <c r="S28" s="147"/>
      <c r="T28" s="147"/>
      <c r="U28" s="147"/>
      <c r="V28" s="147"/>
      <c r="W28" s="147"/>
      <c r="X28" s="147"/>
      <c r="Y28" s="147"/>
      <c r="Z28" s="147"/>
      <c r="AA28" s="147"/>
    </row>
    <row r="29" spans="2:27" x14ac:dyDescent="0.3">
      <c r="B29" s="21">
        <v>17</v>
      </c>
      <c r="C29" s="142" t="s">
        <v>505</v>
      </c>
      <c r="D29" s="132" t="s">
        <v>1543</v>
      </c>
      <c r="E29" s="132" t="s">
        <v>1543</v>
      </c>
      <c r="F29" s="132" t="s">
        <v>1543</v>
      </c>
      <c r="G29" s="132" t="s">
        <v>1543</v>
      </c>
      <c r="H29" s="132" t="s">
        <v>1543</v>
      </c>
      <c r="I29" s="132" t="s">
        <v>1543</v>
      </c>
      <c r="J29" s="132" t="s">
        <v>1543</v>
      </c>
      <c r="K29" s="132" t="s">
        <v>1543</v>
      </c>
      <c r="L29" s="132" t="s">
        <v>1543</v>
      </c>
      <c r="M29" s="132" t="s">
        <v>1543</v>
      </c>
      <c r="N29" s="132" t="s">
        <v>1543</v>
      </c>
      <c r="O29" s="132" t="s">
        <v>1543</v>
      </c>
      <c r="P29" s="132" t="s">
        <v>1543</v>
      </c>
      <c r="Q29" s="132" t="s">
        <v>1543</v>
      </c>
      <c r="R29" s="132" t="s">
        <v>1543</v>
      </c>
      <c r="S29" s="132" t="s">
        <v>1543</v>
      </c>
      <c r="T29" s="132" t="s">
        <v>1543</v>
      </c>
      <c r="U29" s="132" t="s">
        <v>1543</v>
      </c>
      <c r="V29" s="132" t="s">
        <v>1543</v>
      </c>
      <c r="W29" s="132" t="s">
        <v>1543</v>
      </c>
      <c r="X29" s="132" t="s">
        <v>1566</v>
      </c>
      <c r="Y29" s="132" t="s">
        <v>1543</v>
      </c>
      <c r="Z29" s="132" t="s">
        <v>1543</v>
      </c>
      <c r="AA29" s="132" t="s">
        <v>1543</v>
      </c>
    </row>
    <row r="30" spans="2:27" ht="33" x14ac:dyDescent="0.3">
      <c r="B30" s="21">
        <v>18</v>
      </c>
      <c r="C30" s="142" t="s">
        <v>506</v>
      </c>
      <c r="D30" s="48">
        <v>1.7500000000000002E-2</v>
      </c>
      <c r="E30" s="48">
        <v>5.7299999999999997E-2</v>
      </c>
      <c r="F30" s="48">
        <v>0.06</v>
      </c>
      <c r="G30" s="48">
        <v>4.3999999999999997E-2</v>
      </c>
      <c r="H30" s="48">
        <v>4.3499999999999997E-2</v>
      </c>
      <c r="I30" s="48">
        <v>4.3499999999999997E-2</v>
      </c>
      <c r="J30" s="48">
        <v>0.04</v>
      </c>
      <c r="K30" s="48">
        <v>4.5499999999999999E-2</v>
      </c>
      <c r="L30" s="48">
        <v>4.5499999999999999E-2</v>
      </c>
      <c r="M30" s="48">
        <v>4.3999999999999997E-2</v>
      </c>
      <c r="N30" s="48">
        <v>3.2000000000000001E-2</v>
      </c>
      <c r="O30" s="48">
        <v>3.1820000000000001E-2</v>
      </c>
      <c r="P30" s="48">
        <v>3.1820000000000001E-2</v>
      </c>
      <c r="Q30" s="48">
        <v>0.03</v>
      </c>
      <c r="R30" s="48">
        <v>3.7499999999999999E-2</v>
      </c>
      <c r="S30" s="48">
        <v>3.5400000000000001E-2</v>
      </c>
      <c r="T30" s="48">
        <v>3.6159999999999998E-2</v>
      </c>
      <c r="U30" s="48">
        <v>3.1949999999999999E-2</v>
      </c>
      <c r="V30" s="48">
        <v>3.1949999999999999E-2</v>
      </c>
      <c r="W30" s="48">
        <v>3.15E-2</v>
      </c>
      <c r="X30" s="48" t="s">
        <v>1567</v>
      </c>
      <c r="Y30" s="48">
        <v>3.6499999999999998E-2</v>
      </c>
      <c r="Z30" s="48">
        <v>3.6499999999999998E-2</v>
      </c>
      <c r="AA30" s="48">
        <v>4.3999999999999997E-2</v>
      </c>
    </row>
    <row r="31" spans="2:27" x14ac:dyDescent="0.3">
      <c r="B31" s="21">
        <v>19</v>
      </c>
      <c r="C31" s="142" t="s">
        <v>507</v>
      </c>
      <c r="D31" s="132" t="s">
        <v>1460</v>
      </c>
      <c r="E31" s="132" t="s">
        <v>1460</v>
      </c>
      <c r="F31" s="132" t="s">
        <v>1460</v>
      </c>
      <c r="G31" s="132" t="s">
        <v>1460</v>
      </c>
      <c r="H31" s="132" t="s">
        <v>1460</v>
      </c>
      <c r="I31" s="132" t="s">
        <v>1460</v>
      </c>
      <c r="J31" s="132" t="s">
        <v>1460</v>
      </c>
      <c r="K31" s="132" t="s">
        <v>1460</v>
      </c>
      <c r="L31" s="132" t="s">
        <v>1460</v>
      </c>
      <c r="M31" s="132" t="s">
        <v>1460</v>
      </c>
      <c r="N31" s="132" t="s">
        <v>1460</v>
      </c>
      <c r="O31" s="132" t="s">
        <v>1460</v>
      </c>
      <c r="P31" s="132" t="s">
        <v>1460</v>
      </c>
      <c r="Q31" s="132" t="s">
        <v>1460</v>
      </c>
      <c r="R31" s="132" t="s">
        <v>1460</v>
      </c>
      <c r="S31" s="132" t="s">
        <v>1460</v>
      </c>
      <c r="T31" s="132" t="s">
        <v>1460</v>
      </c>
      <c r="U31" s="132" t="s">
        <v>1460</v>
      </c>
      <c r="V31" s="132" t="s">
        <v>1460</v>
      </c>
      <c r="W31" s="132" t="s">
        <v>1460</v>
      </c>
      <c r="X31" s="132" t="s">
        <v>1460</v>
      </c>
      <c r="Y31" s="132" t="s">
        <v>1460</v>
      </c>
      <c r="Z31" s="132" t="s">
        <v>1460</v>
      </c>
      <c r="AA31" s="132" t="s">
        <v>1460</v>
      </c>
    </row>
    <row r="32" spans="2:27" x14ac:dyDescent="0.3">
      <c r="B32" s="21" t="s">
        <v>363</v>
      </c>
      <c r="C32" s="149" t="s">
        <v>508</v>
      </c>
      <c r="D32" s="132" t="s">
        <v>1544</v>
      </c>
      <c r="E32" s="132" t="s">
        <v>1544</v>
      </c>
      <c r="F32" s="132" t="s">
        <v>1544</v>
      </c>
      <c r="G32" s="132" t="s">
        <v>1544</v>
      </c>
      <c r="H32" s="132" t="s">
        <v>1544</v>
      </c>
      <c r="I32" s="132" t="s">
        <v>1544</v>
      </c>
      <c r="J32" s="132" t="s">
        <v>1544</v>
      </c>
      <c r="K32" s="132" t="s">
        <v>1544</v>
      </c>
      <c r="L32" s="132" t="s">
        <v>1544</v>
      </c>
      <c r="M32" s="132" t="s">
        <v>1544</v>
      </c>
      <c r="N32" s="132" t="s">
        <v>1544</v>
      </c>
      <c r="O32" s="132" t="s">
        <v>1544</v>
      </c>
      <c r="P32" s="132" t="s">
        <v>1544</v>
      </c>
      <c r="Q32" s="132" t="s">
        <v>1544</v>
      </c>
      <c r="R32" s="132" t="s">
        <v>1544</v>
      </c>
      <c r="S32" s="132" t="s">
        <v>1544</v>
      </c>
      <c r="T32" s="132" t="s">
        <v>1544</v>
      </c>
      <c r="U32" s="132" t="s">
        <v>1544</v>
      </c>
      <c r="V32" s="132" t="s">
        <v>1544</v>
      </c>
      <c r="W32" s="132" t="s">
        <v>1544</v>
      </c>
      <c r="X32" s="132" t="s">
        <v>1544</v>
      </c>
      <c r="Y32" s="132" t="s">
        <v>1544</v>
      </c>
      <c r="Z32" s="132" t="s">
        <v>1544</v>
      </c>
      <c r="AA32" s="132" t="s">
        <v>1544</v>
      </c>
    </row>
    <row r="33" spans="2:27" x14ac:dyDescent="0.3">
      <c r="B33" s="21" t="s">
        <v>365</v>
      </c>
      <c r="C33" s="149" t="s">
        <v>509</v>
      </c>
      <c r="D33" s="132" t="s">
        <v>1544</v>
      </c>
      <c r="E33" s="132" t="s">
        <v>1544</v>
      </c>
      <c r="F33" s="132" t="s">
        <v>1544</v>
      </c>
      <c r="G33" s="132" t="s">
        <v>1544</v>
      </c>
      <c r="H33" s="132" t="s">
        <v>1544</v>
      </c>
      <c r="I33" s="132" t="s">
        <v>1544</v>
      </c>
      <c r="J33" s="132" t="s">
        <v>1544</v>
      </c>
      <c r="K33" s="132" t="s">
        <v>1544</v>
      </c>
      <c r="L33" s="132" t="s">
        <v>1544</v>
      </c>
      <c r="M33" s="132" t="s">
        <v>1544</v>
      </c>
      <c r="N33" s="132" t="s">
        <v>1544</v>
      </c>
      <c r="O33" s="132" t="s">
        <v>1544</v>
      </c>
      <c r="P33" s="132" t="s">
        <v>1544</v>
      </c>
      <c r="Q33" s="132" t="s">
        <v>1544</v>
      </c>
      <c r="R33" s="132" t="s">
        <v>1544</v>
      </c>
      <c r="S33" s="132" t="s">
        <v>1544</v>
      </c>
      <c r="T33" s="132" t="s">
        <v>1544</v>
      </c>
      <c r="U33" s="132" t="s">
        <v>1544</v>
      </c>
      <c r="V33" s="132" t="s">
        <v>1544</v>
      </c>
      <c r="W33" s="132" t="s">
        <v>1544</v>
      </c>
      <c r="X33" s="132" t="s">
        <v>1544</v>
      </c>
      <c r="Y33" s="132" t="s">
        <v>1544</v>
      </c>
      <c r="Z33" s="132" t="s">
        <v>1544</v>
      </c>
      <c r="AA33" s="132" t="s">
        <v>1544</v>
      </c>
    </row>
    <row r="34" spans="2:27" x14ac:dyDescent="0.3">
      <c r="B34" s="21">
        <v>21</v>
      </c>
      <c r="C34" s="149" t="s">
        <v>510</v>
      </c>
      <c r="D34" s="132" t="s">
        <v>1460</v>
      </c>
      <c r="E34" s="132" t="s">
        <v>1460</v>
      </c>
      <c r="F34" s="132" t="s">
        <v>1460</v>
      </c>
      <c r="G34" s="132" t="s">
        <v>1460</v>
      </c>
      <c r="H34" s="132" t="s">
        <v>1460</v>
      </c>
      <c r="I34" s="132" t="s">
        <v>1460</v>
      </c>
      <c r="J34" s="132" t="s">
        <v>1460</v>
      </c>
      <c r="K34" s="132" t="s">
        <v>1460</v>
      </c>
      <c r="L34" s="132" t="s">
        <v>1460</v>
      </c>
      <c r="M34" s="132" t="s">
        <v>1460</v>
      </c>
      <c r="N34" s="132" t="s">
        <v>1460</v>
      </c>
      <c r="O34" s="132" t="s">
        <v>1460</v>
      </c>
      <c r="P34" s="132" t="s">
        <v>1460</v>
      </c>
      <c r="Q34" s="132" t="s">
        <v>1460</v>
      </c>
      <c r="R34" s="132" t="s">
        <v>1460</v>
      </c>
      <c r="S34" s="132" t="s">
        <v>1460</v>
      </c>
      <c r="T34" s="132" t="s">
        <v>1460</v>
      </c>
      <c r="U34" s="132" t="s">
        <v>1460</v>
      </c>
      <c r="V34" s="132" t="s">
        <v>1460</v>
      </c>
      <c r="W34" s="132" t="s">
        <v>1460</v>
      </c>
      <c r="X34" s="132" t="s">
        <v>1460</v>
      </c>
      <c r="Y34" s="132" t="s">
        <v>1460</v>
      </c>
      <c r="Z34" s="132" t="s">
        <v>1460</v>
      </c>
      <c r="AA34" s="132" t="s">
        <v>1460</v>
      </c>
    </row>
    <row r="35" spans="2:27" x14ac:dyDescent="0.3">
      <c r="B35" s="21">
        <v>22</v>
      </c>
      <c r="C35" s="149" t="s">
        <v>511</v>
      </c>
      <c r="D35" s="132" t="s">
        <v>1470</v>
      </c>
      <c r="E35" s="132" t="s">
        <v>1470</v>
      </c>
      <c r="F35" s="132" t="s">
        <v>1470</v>
      </c>
      <c r="G35" s="132" t="s">
        <v>1470</v>
      </c>
      <c r="H35" s="132" t="s">
        <v>1470</v>
      </c>
      <c r="I35" s="132" t="s">
        <v>1470</v>
      </c>
      <c r="J35" s="132" t="s">
        <v>1470</v>
      </c>
      <c r="K35" s="132" t="s">
        <v>1470</v>
      </c>
      <c r="L35" s="132" t="s">
        <v>1470</v>
      </c>
      <c r="M35" s="132" t="s">
        <v>1470</v>
      </c>
      <c r="N35" s="132" t="s">
        <v>1470</v>
      </c>
      <c r="O35" s="132" t="s">
        <v>1470</v>
      </c>
      <c r="P35" s="132" t="s">
        <v>1470</v>
      </c>
      <c r="Q35" s="132" t="s">
        <v>1470</v>
      </c>
      <c r="R35" s="132" t="s">
        <v>1470</v>
      </c>
      <c r="S35" s="132" t="s">
        <v>1470</v>
      </c>
      <c r="T35" s="132" t="s">
        <v>1470</v>
      </c>
      <c r="U35" s="132" t="s">
        <v>1470</v>
      </c>
      <c r="V35" s="132" t="s">
        <v>1470</v>
      </c>
      <c r="W35" s="132" t="s">
        <v>1470</v>
      </c>
      <c r="X35" s="132" t="s">
        <v>1470</v>
      </c>
      <c r="Y35" s="132" t="s">
        <v>1470</v>
      </c>
      <c r="Z35" s="132" t="s">
        <v>1470</v>
      </c>
      <c r="AA35" s="132" t="s">
        <v>1470</v>
      </c>
    </row>
    <row r="36" spans="2:27" x14ac:dyDescent="0.3">
      <c r="B36" s="21">
        <v>23</v>
      </c>
      <c r="C36" s="142" t="s">
        <v>512</v>
      </c>
      <c r="D36" s="132" t="s">
        <v>1471</v>
      </c>
      <c r="E36" s="132" t="s">
        <v>1471</v>
      </c>
      <c r="F36" s="132" t="s">
        <v>1471</v>
      </c>
      <c r="G36" s="132" t="s">
        <v>1471</v>
      </c>
      <c r="H36" s="132" t="s">
        <v>1471</v>
      </c>
      <c r="I36" s="132" t="s">
        <v>1471</v>
      </c>
      <c r="J36" s="132" t="s">
        <v>1471</v>
      </c>
      <c r="K36" s="132" t="s">
        <v>1471</v>
      </c>
      <c r="L36" s="132" t="s">
        <v>1471</v>
      </c>
      <c r="M36" s="132" t="s">
        <v>1471</v>
      </c>
      <c r="N36" s="132" t="s">
        <v>1471</v>
      </c>
      <c r="O36" s="132" t="s">
        <v>1471</v>
      </c>
      <c r="P36" s="132" t="s">
        <v>1471</v>
      </c>
      <c r="Q36" s="132" t="s">
        <v>1471</v>
      </c>
      <c r="R36" s="132" t="s">
        <v>1471</v>
      </c>
      <c r="S36" s="132" t="s">
        <v>1471</v>
      </c>
      <c r="T36" s="132" t="s">
        <v>1471</v>
      </c>
      <c r="U36" s="132" t="s">
        <v>1471</v>
      </c>
      <c r="V36" s="132" t="s">
        <v>1471</v>
      </c>
      <c r="W36" s="132" t="s">
        <v>1471</v>
      </c>
      <c r="X36" s="132" t="s">
        <v>1471</v>
      </c>
      <c r="Y36" s="132" t="s">
        <v>1471</v>
      </c>
      <c r="Z36" s="132" t="s">
        <v>1471</v>
      </c>
      <c r="AA36" s="132" t="s">
        <v>1471</v>
      </c>
    </row>
    <row r="37" spans="2:27" x14ac:dyDescent="0.3">
      <c r="B37" s="21">
        <v>24</v>
      </c>
      <c r="C37" s="149" t="s">
        <v>513</v>
      </c>
      <c r="D37" s="132" t="s">
        <v>1465</v>
      </c>
      <c r="E37" s="132" t="s">
        <v>1465</v>
      </c>
      <c r="F37" s="132" t="s">
        <v>1465</v>
      </c>
      <c r="G37" s="132" t="s">
        <v>1465</v>
      </c>
      <c r="H37" s="132" t="s">
        <v>1465</v>
      </c>
      <c r="I37" s="132" t="s">
        <v>1465</v>
      </c>
      <c r="J37" s="132" t="s">
        <v>1465</v>
      </c>
      <c r="K37" s="132" t="s">
        <v>1465</v>
      </c>
      <c r="L37" s="132" t="s">
        <v>1465</v>
      </c>
      <c r="M37" s="132" t="s">
        <v>1465</v>
      </c>
      <c r="N37" s="132" t="s">
        <v>1465</v>
      </c>
      <c r="O37" s="132" t="s">
        <v>1465</v>
      </c>
      <c r="P37" s="132" t="s">
        <v>1465</v>
      </c>
      <c r="Q37" s="132" t="s">
        <v>1465</v>
      </c>
      <c r="R37" s="132" t="s">
        <v>1465</v>
      </c>
      <c r="S37" s="132" t="s">
        <v>1465</v>
      </c>
      <c r="T37" s="132" t="s">
        <v>1465</v>
      </c>
      <c r="U37" s="132" t="s">
        <v>1465</v>
      </c>
      <c r="V37" s="132" t="s">
        <v>1465</v>
      </c>
      <c r="W37" s="132" t="s">
        <v>1465</v>
      </c>
      <c r="X37" s="132" t="s">
        <v>1465</v>
      </c>
      <c r="Y37" s="132" t="s">
        <v>1465</v>
      </c>
      <c r="Z37" s="132" t="s">
        <v>1465</v>
      </c>
      <c r="AA37" s="132" t="s">
        <v>1465</v>
      </c>
    </row>
    <row r="38" spans="2:27" x14ac:dyDescent="0.3">
      <c r="B38" s="21">
        <v>25</v>
      </c>
      <c r="C38" s="149" t="s">
        <v>514</v>
      </c>
      <c r="D38" s="132" t="s">
        <v>1465</v>
      </c>
      <c r="E38" s="132" t="s">
        <v>1465</v>
      </c>
      <c r="F38" s="132" t="s">
        <v>1465</v>
      </c>
      <c r="G38" s="132" t="s">
        <v>1465</v>
      </c>
      <c r="H38" s="132" t="s">
        <v>1465</v>
      </c>
      <c r="I38" s="132" t="s">
        <v>1465</v>
      </c>
      <c r="J38" s="132" t="s">
        <v>1465</v>
      </c>
      <c r="K38" s="132" t="s">
        <v>1465</v>
      </c>
      <c r="L38" s="132" t="s">
        <v>1465</v>
      </c>
      <c r="M38" s="132" t="s">
        <v>1465</v>
      </c>
      <c r="N38" s="132" t="s">
        <v>1465</v>
      </c>
      <c r="O38" s="132" t="s">
        <v>1465</v>
      </c>
      <c r="P38" s="132" t="s">
        <v>1465</v>
      </c>
      <c r="Q38" s="132" t="s">
        <v>1465</v>
      </c>
      <c r="R38" s="132" t="s">
        <v>1465</v>
      </c>
      <c r="S38" s="132" t="s">
        <v>1465</v>
      </c>
      <c r="T38" s="132" t="s">
        <v>1465</v>
      </c>
      <c r="U38" s="132" t="s">
        <v>1465</v>
      </c>
      <c r="V38" s="132" t="s">
        <v>1465</v>
      </c>
      <c r="W38" s="132" t="s">
        <v>1465</v>
      </c>
      <c r="X38" s="132" t="s">
        <v>1465</v>
      </c>
      <c r="Y38" s="132" t="s">
        <v>1465</v>
      </c>
      <c r="Z38" s="132" t="s">
        <v>1465</v>
      </c>
      <c r="AA38" s="132" t="s">
        <v>1465</v>
      </c>
    </row>
    <row r="39" spans="2:27" x14ac:dyDescent="0.3">
      <c r="B39" s="21">
        <v>26</v>
      </c>
      <c r="C39" s="149" t="s">
        <v>515</v>
      </c>
      <c r="D39" s="132" t="s">
        <v>1465</v>
      </c>
      <c r="E39" s="132" t="s">
        <v>1465</v>
      </c>
      <c r="F39" s="132" t="s">
        <v>1465</v>
      </c>
      <c r="G39" s="132" t="s">
        <v>1465</v>
      </c>
      <c r="H39" s="132" t="s">
        <v>1465</v>
      </c>
      <c r="I39" s="132" t="s">
        <v>1465</v>
      </c>
      <c r="J39" s="132" t="s">
        <v>1465</v>
      </c>
      <c r="K39" s="132" t="s">
        <v>1465</v>
      </c>
      <c r="L39" s="132" t="s">
        <v>1465</v>
      </c>
      <c r="M39" s="132" t="s">
        <v>1465</v>
      </c>
      <c r="N39" s="132" t="s">
        <v>1465</v>
      </c>
      <c r="O39" s="132" t="s">
        <v>1465</v>
      </c>
      <c r="P39" s="132" t="s">
        <v>1465</v>
      </c>
      <c r="Q39" s="132" t="s">
        <v>1465</v>
      </c>
      <c r="R39" s="132" t="s">
        <v>1465</v>
      </c>
      <c r="S39" s="132" t="s">
        <v>1465</v>
      </c>
      <c r="T39" s="132" t="s">
        <v>1465</v>
      </c>
      <c r="U39" s="132" t="s">
        <v>1465</v>
      </c>
      <c r="V39" s="132" t="s">
        <v>1465</v>
      </c>
      <c r="W39" s="132" t="s">
        <v>1465</v>
      </c>
      <c r="X39" s="132" t="s">
        <v>1465</v>
      </c>
      <c r="Y39" s="132" t="s">
        <v>1465</v>
      </c>
      <c r="Z39" s="132" t="s">
        <v>1465</v>
      </c>
      <c r="AA39" s="132" t="s">
        <v>1465</v>
      </c>
    </row>
    <row r="40" spans="2:27" x14ac:dyDescent="0.3">
      <c r="B40" s="21">
        <v>27</v>
      </c>
      <c r="C40" s="149" t="s">
        <v>516</v>
      </c>
      <c r="D40" s="132" t="s">
        <v>1465</v>
      </c>
      <c r="E40" s="132" t="s">
        <v>1465</v>
      </c>
      <c r="F40" s="132" t="s">
        <v>1465</v>
      </c>
      <c r="G40" s="132" t="s">
        <v>1465</v>
      </c>
      <c r="H40" s="132" t="s">
        <v>1465</v>
      </c>
      <c r="I40" s="132" t="s">
        <v>1465</v>
      </c>
      <c r="J40" s="132" t="s">
        <v>1465</v>
      </c>
      <c r="K40" s="132" t="s">
        <v>1465</v>
      </c>
      <c r="L40" s="132" t="s">
        <v>1465</v>
      </c>
      <c r="M40" s="132" t="s">
        <v>1465</v>
      </c>
      <c r="N40" s="132" t="s">
        <v>1465</v>
      </c>
      <c r="O40" s="132" t="s">
        <v>1465</v>
      </c>
      <c r="P40" s="132" t="s">
        <v>1465</v>
      </c>
      <c r="Q40" s="132" t="s">
        <v>1465</v>
      </c>
      <c r="R40" s="132" t="s">
        <v>1465</v>
      </c>
      <c r="S40" s="132" t="s">
        <v>1465</v>
      </c>
      <c r="T40" s="132" t="s">
        <v>1465</v>
      </c>
      <c r="U40" s="132" t="s">
        <v>1465</v>
      </c>
      <c r="V40" s="132" t="s">
        <v>1465</v>
      </c>
      <c r="W40" s="132" t="s">
        <v>1465</v>
      </c>
      <c r="X40" s="132" t="s">
        <v>1465</v>
      </c>
      <c r="Y40" s="132" t="s">
        <v>1465</v>
      </c>
      <c r="Z40" s="132" t="s">
        <v>1465</v>
      </c>
      <c r="AA40" s="132" t="s">
        <v>1465</v>
      </c>
    </row>
    <row r="41" spans="2:27" x14ac:dyDescent="0.3">
      <c r="B41" s="21">
        <v>28</v>
      </c>
      <c r="C41" s="149" t="s">
        <v>517</v>
      </c>
      <c r="D41" s="132" t="s">
        <v>1465</v>
      </c>
      <c r="E41" s="132" t="s">
        <v>1465</v>
      </c>
      <c r="F41" s="132" t="s">
        <v>1465</v>
      </c>
      <c r="G41" s="132" t="s">
        <v>1465</v>
      </c>
      <c r="H41" s="132" t="s">
        <v>1465</v>
      </c>
      <c r="I41" s="132" t="s">
        <v>1465</v>
      </c>
      <c r="J41" s="132" t="s">
        <v>1465</v>
      </c>
      <c r="K41" s="132" t="s">
        <v>1465</v>
      </c>
      <c r="L41" s="132" t="s">
        <v>1465</v>
      </c>
      <c r="M41" s="132" t="s">
        <v>1465</v>
      </c>
      <c r="N41" s="132" t="s">
        <v>1465</v>
      </c>
      <c r="O41" s="132" t="s">
        <v>1465</v>
      </c>
      <c r="P41" s="132" t="s">
        <v>1465</v>
      </c>
      <c r="Q41" s="132" t="s">
        <v>1465</v>
      </c>
      <c r="R41" s="132" t="s">
        <v>1465</v>
      </c>
      <c r="S41" s="132" t="s">
        <v>1465</v>
      </c>
      <c r="T41" s="132" t="s">
        <v>1465</v>
      </c>
      <c r="U41" s="132" t="s">
        <v>1465</v>
      </c>
      <c r="V41" s="132" t="s">
        <v>1465</v>
      </c>
      <c r="W41" s="132" t="s">
        <v>1465</v>
      </c>
      <c r="X41" s="132" t="s">
        <v>1465</v>
      </c>
      <c r="Y41" s="132" t="s">
        <v>1465</v>
      </c>
      <c r="Z41" s="132" t="s">
        <v>1465</v>
      </c>
      <c r="AA41" s="132" t="s">
        <v>1465</v>
      </c>
    </row>
    <row r="42" spans="2:27" x14ac:dyDescent="0.3">
      <c r="B42" s="21">
        <v>29</v>
      </c>
      <c r="C42" s="149" t="s">
        <v>518</v>
      </c>
      <c r="D42" s="132" t="s">
        <v>1465</v>
      </c>
      <c r="E42" s="132" t="s">
        <v>1465</v>
      </c>
      <c r="F42" s="132" t="s">
        <v>1465</v>
      </c>
      <c r="G42" s="132" t="s">
        <v>1465</v>
      </c>
      <c r="H42" s="132" t="s">
        <v>1465</v>
      </c>
      <c r="I42" s="132" t="s">
        <v>1465</v>
      </c>
      <c r="J42" s="132" t="s">
        <v>1465</v>
      </c>
      <c r="K42" s="132" t="s">
        <v>1465</v>
      </c>
      <c r="L42" s="132" t="s">
        <v>1465</v>
      </c>
      <c r="M42" s="132" t="s">
        <v>1465</v>
      </c>
      <c r="N42" s="132" t="s">
        <v>1465</v>
      </c>
      <c r="O42" s="132" t="s">
        <v>1465</v>
      </c>
      <c r="P42" s="132" t="s">
        <v>1465</v>
      </c>
      <c r="Q42" s="132" t="s">
        <v>1465</v>
      </c>
      <c r="R42" s="132" t="s">
        <v>1465</v>
      </c>
      <c r="S42" s="132" t="s">
        <v>1465</v>
      </c>
      <c r="T42" s="132" t="s">
        <v>1465</v>
      </c>
      <c r="U42" s="132" t="s">
        <v>1465</v>
      </c>
      <c r="V42" s="132" t="s">
        <v>1465</v>
      </c>
      <c r="W42" s="132" t="s">
        <v>1465</v>
      </c>
      <c r="X42" s="132" t="s">
        <v>1465</v>
      </c>
      <c r="Y42" s="132" t="s">
        <v>1465</v>
      </c>
      <c r="Z42" s="132" t="s">
        <v>1465</v>
      </c>
      <c r="AA42" s="132" t="s">
        <v>1465</v>
      </c>
    </row>
    <row r="43" spans="2:27" x14ac:dyDescent="0.3">
      <c r="B43" s="21">
        <v>30</v>
      </c>
      <c r="C43" s="148" t="s">
        <v>519</v>
      </c>
      <c r="D43" s="883" t="s">
        <v>1465</v>
      </c>
      <c r="E43" s="883" t="s">
        <v>1465</v>
      </c>
      <c r="F43" s="883" t="s">
        <v>1465</v>
      </c>
      <c r="G43" s="883" t="s">
        <v>1465</v>
      </c>
      <c r="H43" s="883" t="s">
        <v>1465</v>
      </c>
      <c r="I43" s="883" t="s">
        <v>1465</v>
      </c>
      <c r="J43" s="883" t="s">
        <v>1465</v>
      </c>
      <c r="K43" s="883" t="s">
        <v>1465</v>
      </c>
      <c r="L43" s="883" t="s">
        <v>1465</v>
      </c>
      <c r="M43" s="883" t="s">
        <v>1465</v>
      </c>
      <c r="N43" s="883" t="s">
        <v>1465</v>
      </c>
      <c r="O43" s="883" t="s">
        <v>1465</v>
      </c>
      <c r="P43" s="883" t="s">
        <v>1465</v>
      </c>
      <c r="Q43" s="883" t="s">
        <v>1465</v>
      </c>
      <c r="R43" s="883" t="s">
        <v>1465</v>
      </c>
      <c r="S43" s="883" t="s">
        <v>1465</v>
      </c>
      <c r="T43" s="883" t="s">
        <v>1465</v>
      </c>
      <c r="U43" s="883" t="s">
        <v>1465</v>
      </c>
      <c r="V43" s="883" t="s">
        <v>1465</v>
      </c>
      <c r="W43" s="883" t="s">
        <v>1465</v>
      </c>
      <c r="X43" s="883" t="s">
        <v>1465</v>
      </c>
      <c r="Y43" s="883" t="s">
        <v>1465</v>
      </c>
      <c r="Z43" s="883" t="s">
        <v>1465</v>
      </c>
      <c r="AA43" s="883" t="s">
        <v>1465</v>
      </c>
    </row>
    <row r="44" spans="2:27" x14ac:dyDescent="0.3">
      <c r="B44" s="21">
        <v>31</v>
      </c>
      <c r="C44" s="149" t="s">
        <v>520</v>
      </c>
      <c r="D44" s="132" t="s">
        <v>1465</v>
      </c>
      <c r="E44" s="132" t="s">
        <v>1465</v>
      </c>
      <c r="F44" s="132" t="s">
        <v>1465</v>
      </c>
      <c r="G44" s="132" t="s">
        <v>1465</v>
      </c>
      <c r="H44" s="132" t="s">
        <v>1465</v>
      </c>
      <c r="I44" s="132" t="s">
        <v>1465</v>
      </c>
      <c r="J44" s="132" t="s">
        <v>1465</v>
      </c>
      <c r="K44" s="132" t="s">
        <v>1465</v>
      </c>
      <c r="L44" s="132" t="s">
        <v>1465</v>
      </c>
      <c r="M44" s="132" t="s">
        <v>1465</v>
      </c>
      <c r="N44" s="132" t="s">
        <v>1465</v>
      </c>
      <c r="O44" s="132" t="s">
        <v>1465</v>
      </c>
      <c r="P44" s="132" t="s">
        <v>1465</v>
      </c>
      <c r="Q44" s="132" t="s">
        <v>1465</v>
      </c>
      <c r="R44" s="132" t="s">
        <v>1465</v>
      </c>
      <c r="S44" s="132" t="s">
        <v>1465</v>
      </c>
      <c r="T44" s="132" t="s">
        <v>1465</v>
      </c>
      <c r="U44" s="132" t="s">
        <v>1465</v>
      </c>
      <c r="V44" s="132" t="s">
        <v>1465</v>
      </c>
      <c r="W44" s="132" t="s">
        <v>1465</v>
      </c>
      <c r="X44" s="132" t="s">
        <v>1465</v>
      </c>
      <c r="Y44" s="132" t="s">
        <v>1465</v>
      </c>
      <c r="Z44" s="132" t="s">
        <v>1465</v>
      </c>
      <c r="AA44" s="132" t="s">
        <v>1465</v>
      </c>
    </row>
    <row r="45" spans="2:27" x14ac:dyDescent="0.3">
      <c r="B45" s="21">
        <v>32</v>
      </c>
      <c r="C45" s="149" t="s">
        <v>521</v>
      </c>
      <c r="D45" s="132" t="s">
        <v>1465</v>
      </c>
      <c r="E45" s="132" t="s">
        <v>1465</v>
      </c>
      <c r="F45" s="132" t="s">
        <v>1465</v>
      </c>
      <c r="G45" s="132" t="s">
        <v>1465</v>
      </c>
      <c r="H45" s="132" t="s">
        <v>1465</v>
      </c>
      <c r="I45" s="132" t="s">
        <v>1465</v>
      </c>
      <c r="J45" s="132" t="s">
        <v>1465</v>
      </c>
      <c r="K45" s="132" t="s">
        <v>1465</v>
      </c>
      <c r="L45" s="132" t="s">
        <v>1465</v>
      </c>
      <c r="M45" s="132" t="s">
        <v>1465</v>
      </c>
      <c r="N45" s="132" t="s">
        <v>1465</v>
      </c>
      <c r="O45" s="132" t="s">
        <v>1465</v>
      </c>
      <c r="P45" s="132" t="s">
        <v>1465</v>
      </c>
      <c r="Q45" s="132" t="s">
        <v>1465</v>
      </c>
      <c r="R45" s="132" t="s">
        <v>1465</v>
      </c>
      <c r="S45" s="132" t="s">
        <v>1465</v>
      </c>
      <c r="T45" s="132" t="s">
        <v>1465</v>
      </c>
      <c r="U45" s="132" t="s">
        <v>1465</v>
      </c>
      <c r="V45" s="132" t="s">
        <v>1465</v>
      </c>
      <c r="W45" s="132" t="s">
        <v>1465</v>
      </c>
      <c r="X45" s="132" t="s">
        <v>1465</v>
      </c>
      <c r="Y45" s="132" t="s">
        <v>1465</v>
      </c>
      <c r="Z45" s="132" t="s">
        <v>1465</v>
      </c>
      <c r="AA45" s="132" t="s">
        <v>1465</v>
      </c>
    </row>
    <row r="46" spans="2:27" x14ac:dyDescent="0.3">
      <c r="B46" s="21">
        <v>33</v>
      </c>
      <c r="C46" s="149" t="s">
        <v>522</v>
      </c>
      <c r="D46" s="132" t="s">
        <v>1465</v>
      </c>
      <c r="E46" s="132" t="s">
        <v>1465</v>
      </c>
      <c r="F46" s="132" t="s">
        <v>1465</v>
      </c>
      <c r="G46" s="132" t="s">
        <v>1465</v>
      </c>
      <c r="H46" s="132" t="s">
        <v>1465</v>
      </c>
      <c r="I46" s="132" t="s">
        <v>1465</v>
      </c>
      <c r="J46" s="132" t="s">
        <v>1465</v>
      </c>
      <c r="K46" s="132" t="s">
        <v>1465</v>
      </c>
      <c r="L46" s="132" t="s">
        <v>1465</v>
      </c>
      <c r="M46" s="132" t="s">
        <v>1465</v>
      </c>
      <c r="N46" s="132" t="s">
        <v>1465</v>
      </c>
      <c r="O46" s="132" t="s">
        <v>1465</v>
      </c>
      <c r="P46" s="132" t="s">
        <v>1465</v>
      </c>
      <c r="Q46" s="132" t="s">
        <v>1465</v>
      </c>
      <c r="R46" s="132" t="s">
        <v>1465</v>
      </c>
      <c r="S46" s="132" t="s">
        <v>1465</v>
      </c>
      <c r="T46" s="132" t="s">
        <v>1465</v>
      </c>
      <c r="U46" s="132" t="s">
        <v>1465</v>
      </c>
      <c r="V46" s="132" t="s">
        <v>1465</v>
      </c>
      <c r="W46" s="132" t="s">
        <v>1465</v>
      </c>
      <c r="X46" s="132" t="s">
        <v>1465</v>
      </c>
      <c r="Y46" s="132" t="s">
        <v>1465</v>
      </c>
      <c r="Z46" s="132" t="s">
        <v>1465</v>
      </c>
      <c r="AA46" s="132" t="s">
        <v>1465</v>
      </c>
    </row>
    <row r="47" spans="2:27" x14ac:dyDescent="0.3">
      <c r="B47" s="21">
        <v>34</v>
      </c>
      <c r="C47" s="150" t="s">
        <v>523</v>
      </c>
      <c r="D47" s="132" t="s">
        <v>1465</v>
      </c>
      <c r="E47" s="132" t="s">
        <v>1465</v>
      </c>
      <c r="F47" s="132" t="s">
        <v>1465</v>
      </c>
      <c r="G47" s="132" t="s">
        <v>1465</v>
      </c>
      <c r="H47" s="132" t="s">
        <v>1465</v>
      </c>
      <c r="I47" s="132" t="s">
        <v>1465</v>
      </c>
      <c r="J47" s="132" t="s">
        <v>1465</v>
      </c>
      <c r="K47" s="132" t="s">
        <v>1465</v>
      </c>
      <c r="L47" s="132" t="s">
        <v>1465</v>
      </c>
      <c r="M47" s="132" t="s">
        <v>1465</v>
      </c>
      <c r="N47" s="132" t="s">
        <v>1465</v>
      </c>
      <c r="O47" s="132" t="s">
        <v>1465</v>
      </c>
      <c r="P47" s="132" t="s">
        <v>1465</v>
      </c>
      <c r="Q47" s="132" t="s">
        <v>1465</v>
      </c>
      <c r="R47" s="132" t="s">
        <v>1465</v>
      </c>
      <c r="S47" s="132" t="s">
        <v>1465</v>
      </c>
      <c r="T47" s="132" t="s">
        <v>1465</v>
      </c>
      <c r="U47" s="132" t="s">
        <v>1465</v>
      </c>
      <c r="V47" s="132" t="s">
        <v>1465</v>
      </c>
      <c r="W47" s="132" t="s">
        <v>1465</v>
      </c>
      <c r="X47" s="132" t="s">
        <v>1465</v>
      </c>
      <c r="Y47" s="132" t="s">
        <v>1465</v>
      </c>
      <c r="Z47" s="132" t="s">
        <v>1465</v>
      </c>
      <c r="AA47" s="132" t="s">
        <v>1465</v>
      </c>
    </row>
    <row r="48" spans="2:27" x14ac:dyDescent="0.3">
      <c r="B48" s="21" t="s">
        <v>524</v>
      </c>
      <c r="C48" s="142" t="s">
        <v>525</v>
      </c>
      <c r="D48" s="132" t="s">
        <v>1465</v>
      </c>
      <c r="E48" s="132" t="s">
        <v>1465</v>
      </c>
      <c r="F48" s="132" t="s">
        <v>1465</v>
      </c>
      <c r="G48" s="132" t="s">
        <v>1465</v>
      </c>
      <c r="H48" s="132" t="s">
        <v>1465</v>
      </c>
      <c r="I48" s="132" t="s">
        <v>1465</v>
      </c>
      <c r="J48" s="132" t="s">
        <v>1465</v>
      </c>
      <c r="K48" s="132" t="s">
        <v>1465</v>
      </c>
      <c r="L48" s="132" t="s">
        <v>1465</v>
      </c>
      <c r="M48" s="132" t="s">
        <v>1465</v>
      </c>
      <c r="N48" s="132" t="s">
        <v>1465</v>
      </c>
      <c r="O48" s="132" t="s">
        <v>1465</v>
      </c>
      <c r="P48" s="132" t="s">
        <v>1465</v>
      </c>
      <c r="Q48" s="132" t="s">
        <v>1465</v>
      </c>
      <c r="R48" s="132" t="s">
        <v>1465</v>
      </c>
      <c r="S48" s="132" t="s">
        <v>1465</v>
      </c>
      <c r="T48" s="132" t="s">
        <v>1465</v>
      </c>
      <c r="U48" s="132" t="s">
        <v>1465</v>
      </c>
      <c r="V48" s="132" t="s">
        <v>1465</v>
      </c>
      <c r="W48" s="132" t="s">
        <v>1465</v>
      </c>
      <c r="X48" s="132" t="s">
        <v>1465</v>
      </c>
      <c r="Y48" s="132" t="s">
        <v>1465</v>
      </c>
      <c r="Z48" s="132" t="s">
        <v>1465</v>
      </c>
      <c r="AA48" s="132" t="s">
        <v>1465</v>
      </c>
    </row>
    <row r="49" spans="2:27" x14ac:dyDescent="0.3">
      <c r="B49" s="21" t="s">
        <v>526</v>
      </c>
      <c r="C49" s="142" t="s">
        <v>527</v>
      </c>
      <c r="D49" s="883" t="s">
        <v>1465</v>
      </c>
      <c r="E49" s="883" t="s">
        <v>1465</v>
      </c>
      <c r="F49" s="883" t="s">
        <v>1465</v>
      </c>
      <c r="G49" s="883" t="s">
        <v>1465</v>
      </c>
      <c r="H49" s="883" t="s">
        <v>1465</v>
      </c>
      <c r="I49" s="883" t="s">
        <v>1465</v>
      </c>
      <c r="J49" s="883" t="s">
        <v>1465</v>
      </c>
      <c r="K49" s="883" t="s">
        <v>1465</v>
      </c>
      <c r="L49" s="883" t="s">
        <v>1465</v>
      </c>
      <c r="M49" s="883" t="s">
        <v>1465</v>
      </c>
      <c r="N49" s="883" t="s">
        <v>1465</v>
      </c>
      <c r="O49" s="883" t="s">
        <v>1465</v>
      </c>
      <c r="P49" s="883" t="s">
        <v>1465</v>
      </c>
      <c r="Q49" s="883" t="s">
        <v>1465</v>
      </c>
      <c r="R49" s="883" t="s">
        <v>1465</v>
      </c>
      <c r="S49" s="883" t="s">
        <v>1465</v>
      </c>
      <c r="T49" s="883" t="s">
        <v>1465</v>
      </c>
      <c r="U49" s="883" t="s">
        <v>1465</v>
      </c>
      <c r="V49" s="883" t="s">
        <v>1465</v>
      </c>
      <c r="W49" s="883" t="s">
        <v>1465</v>
      </c>
      <c r="X49" s="883" t="s">
        <v>1465</v>
      </c>
      <c r="Y49" s="883" t="s">
        <v>1465</v>
      </c>
      <c r="Z49" s="883" t="s">
        <v>1465</v>
      </c>
      <c r="AA49" s="883" t="s">
        <v>1465</v>
      </c>
    </row>
    <row r="50" spans="2:27" x14ac:dyDescent="0.3">
      <c r="B50" s="21">
        <v>35</v>
      </c>
      <c r="C50" s="142" t="s">
        <v>528</v>
      </c>
      <c r="D50" s="883" t="s">
        <v>1545</v>
      </c>
      <c r="E50" s="883" t="s">
        <v>1545</v>
      </c>
      <c r="F50" s="883" t="s">
        <v>1545</v>
      </c>
      <c r="G50" s="883" t="s">
        <v>1545</v>
      </c>
      <c r="H50" s="883" t="s">
        <v>1545</v>
      </c>
      <c r="I50" s="883" t="s">
        <v>1545</v>
      </c>
      <c r="J50" s="883" t="s">
        <v>1545</v>
      </c>
      <c r="K50" s="883" t="s">
        <v>1545</v>
      </c>
      <c r="L50" s="883" t="s">
        <v>1545</v>
      </c>
      <c r="M50" s="883" t="s">
        <v>1545</v>
      </c>
      <c r="N50" s="883" t="s">
        <v>1545</v>
      </c>
      <c r="O50" s="132" t="s">
        <v>1545</v>
      </c>
      <c r="P50" s="132" t="s">
        <v>1545</v>
      </c>
      <c r="Q50" s="132" t="s">
        <v>1545</v>
      </c>
      <c r="R50" s="132" t="s">
        <v>1545</v>
      </c>
      <c r="S50" s="132" t="s">
        <v>1545</v>
      </c>
      <c r="T50" s="132" t="s">
        <v>1545</v>
      </c>
      <c r="U50" s="132" t="s">
        <v>1545</v>
      </c>
      <c r="V50" s="132" t="s">
        <v>1545</v>
      </c>
      <c r="W50" s="132" t="s">
        <v>1545</v>
      </c>
      <c r="X50" s="132" t="s">
        <v>1545</v>
      </c>
      <c r="Y50" s="132" t="s">
        <v>1545</v>
      </c>
      <c r="Z50" s="132" t="s">
        <v>1545</v>
      </c>
      <c r="AA50" s="132" t="s">
        <v>1545</v>
      </c>
    </row>
    <row r="51" spans="2:27" x14ac:dyDescent="0.3">
      <c r="B51" s="21">
        <v>36</v>
      </c>
      <c r="C51" s="148" t="s">
        <v>529</v>
      </c>
      <c r="D51" s="132" t="s">
        <v>1460</v>
      </c>
      <c r="E51" s="132" t="s">
        <v>1460</v>
      </c>
      <c r="F51" s="132" t="s">
        <v>1460</v>
      </c>
      <c r="G51" s="132" t="s">
        <v>1460</v>
      </c>
      <c r="H51" s="132" t="s">
        <v>1460</v>
      </c>
      <c r="I51" s="132" t="s">
        <v>1460</v>
      </c>
      <c r="J51" s="132" t="s">
        <v>1460</v>
      </c>
      <c r="K51" s="132" t="s">
        <v>1460</v>
      </c>
      <c r="L51" s="132" t="s">
        <v>1460</v>
      </c>
      <c r="M51" s="132" t="s">
        <v>1460</v>
      </c>
      <c r="N51" s="132" t="s">
        <v>1460</v>
      </c>
      <c r="O51" s="132" t="s">
        <v>1460</v>
      </c>
      <c r="P51" s="132" t="s">
        <v>1460</v>
      </c>
      <c r="Q51" s="132" t="s">
        <v>1460</v>
      </c>
      <c r="R51" s="132" t="s">
        <v>1460</v>
      </c>
      <c r="S51" s="132" t="s">
        <v>1460</v>
      </c>
      <c r="T51" s="132" t="s">
        <v>1460</v>
      </c>
      <c r="U51" s="132" t="s">
        <v>1460</v>
      </c>
      <c r="V51" s="132" t="s">
        <v>1460</v>
      </c>
      <c r="W51" s="132" t="s">
        <v>1460</v>
      </c>
      <c r="X51" s="132" t="s">
        <v>1460</v>
      </c>
      <c r="Y51" s="132" t="s">
        <v>1460</v>
      </c>
      <c r="Z51" s="132" t="s">
        <v>1460</v>
      </c>
      <c r="AA51" s="132" t="s">
        <v>1460</v>
      </c>
    </row>
    <row r="52" spans="2:27" x14ac:dyDescent="0.3">
      <c r="B52" s="21">
        <v>37</v>
      </c>
      <c r="C52" s="142" t="s">
        <v>530</v>
      </c>
      <c r="D52" s="132" t="s">
        <v>1465</v>
      </c>
      <c r="E52" s="132" t="s">
        <v>1465</v>
      </c>
      <c r="F52" s="132" t="s">
        <v>1465</v>
      </c>
      <c r="G52" s="132" t="s">
        <v>1465</v>
      </c>
      <c r="H52" s="132" t="s">
        <v>1465</v>
      </c>
      <c r="I52" s="132" t="s">
        <v>1465</v>
      </c>
      <c r="J52" s="132" t="s">
        <v>1465</v>
      </c>
      <c r="K52" s="132" t="s">
        <v>1465</v>
      </c>
      <c r="L52" s="132" t="s">
        <v>1465</v>
      </c>
      <c r="M52" s="132" t="s">
        <v>1465</v>
      </c>
      <c r="N52" s="132" t="s">
        <v>1465</v>
      </c>
      <c r="O52" s="132" t="s">
        <v>1465</v>
      </c>
      <c r="P52" s="132" t="s">
        <v>1465</v>
      </c>
      <c r="Q52" s="132" t="s">
        <v>1465</v>
      </c>
      <c r="R52" s="132" t="s">
        <v>1465</v>
      </c>
      <c r="S52" s="132" t="s">
        <v>1465</v>
      </c>
      <c r="T52" s="132" t="s">
        <v>1465</v>
      </c>
      <c r="U52" s="132" t="s">
        <v>1465</v>
      </c>
      <c r="V52" s="132" t="s">
        <v>1465</v>
      </c>
      <c r="W52" s="132" t="s">
        <v>1465</v>
      </c>
      <c r="X52" s="132" t="s">
        <v>1465</v>
      </c>
      <c r="Y52" s="132" t="s">
        <v>1465</v>
      </c>
      <c r="Z52" s="132" t="s">
        <v>1465</v>
      </c>
      <c r="AA52" s="132" t="s">
        <v>1465</v>
      </c>
    </row>
    <row r="53" spans="2:27" s="135" customFormat="1" x14ac:dyDescent="0.25">
      <c r="B53" s="45" t="s">
        <v>531</v>
      </c>
      <c r="C53" s="51" t="s">
        <v>532</v>
      </c>
      <c r="D53" s="134" t="s">
        <v>1499</v>
      </c>
      <c r="E53" s="134" t="s">
        <v>1498</v>
      </c>
      <c r="F53" s="134" t="s">
        <v>1498</v>
      </c>
      <c r="G53" s="134" t="s">
        <v>1498</v>
      </c>
      <c r="H53" s="134" t="s">
        <v>1498</v>
      </c>
      <c r="I53" s="134" t="s">
        <v>1498</v>
      </c>
      <c r="J53" s="134" t="s">
        <v>1498</v>
      </c>
      <c r="K53" s="134" t="s">
        <v>1498</v>
      </c>
      <c r="L53" s="134" t="s">
        <v>1498</v>
      </c>
      <c r="M53" s="134" t="s">
        <v>1498</v>
      </c>
      <c r="N53" s="134" t="s">
        <v>1499</v>
      </c>
      <c r="O53" s="134" t="s">
        <v>1498</v>
      </c>
      <c r="P53" s="134" t="s">
        <v>1498</v>
      </c>
      <c r="Q53" s="134" t="s">
        <v>1498</v>
      </c>
      <c r="R53" s="134" t="s">
        <v>1498</v>
      </c>
      <c r="S53" s="134" t="s">
        <v>1498</v>
      </c>
      <c r="T53" s="134" t="s">
        <v>1498</v>
      </c>
      <c r="U53" s="134" t="s">
        <v>1498</v>
      </c>
      <c r="V53" s="134" t="s">
        <v>1498</v>
      </c>
      <c r="W53" s="134" t="s">
        <v>1498</v>
      </c>
      <c r="X53" s="134" t="s">
        <v>1498</v>
      </c>
      <c r="Y53" s="134" t="s">
        <v>1498</v>
      </c>
      <c r="Z53" s="134" t="s">
        <v>1498</v>
      </c>
      <c r="AA53" s="134" t="s">
        <v>1498</v>
      </c>
    </row>
    <row r="55" spans="2:27" x14ac:dyDescent="0.3">
      <c r="B55" s="99" t="s">
        <v>1568</v>
      </c>
    </row>
  </sheetData>
  <pageMargins left="0.70866141732283472" right="0.70866141732283472" top="0.74803149606299213" bottom="0.74803149606299213" header="0.31496062992125984" footer="0.31496062992125984"/>
  <pageSetup paperSize="9" scale="48" fitToWidth="5" orientation="landscape" r:id="rId1"/>
  <headerFoot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sheetPr>
    <tabColor rgb="FFB1D7CD"/>
  </sheetPr>
  <dimension ref="B2:P88"/>
  <sheetViews>
    <sheetView showGridLines="0" topLeftCell="A5" zoomScaleNormal="100" workbookViewId="0">
      <selection activeCell="I31" sqref="I31"/>
    </sheetView>
  </sheetViews>
  <sheetFormatPr baseColWidth="10" defaultColWidth="9.140625" defaultRowHeight="16.5" x14ac:dyDescent="0.3"/>
  <cols>
    <col min="1" max="1" width="5.7109375" style="4" customWidth="1"/>
    <col min="2" max="2" width="4.5703125" style="4" customWidth="1"/>
    <col min="3" max="3" width="20.5703125" style="4" customWidth="1"/>
    <col min="4" max="5" width="15.7109375" style="4" customWidth="1"/>
    <col min="6" max="6" width="22.5703125" style="4" customWidth="1"/>
    <col min="7" max="7" width="21" style="4" customWidth="1"/>
    <col min="8" max="11" width="15.7109375" style="4" customWidth="1"/>
    <col min="12" max="12" width="22" style="4" customWidth="1"/>
    <col min="13" max="16" width="15.7109375" style="4" customWidth="1"/>
    <col min="17" max="16384" width="9.140625" style="4"/>
  </cols>
  <sheetData>
    <row r="2" spans="2:16" x14ac:dyDescent="0.3">
      <c r="B2" s="61" t="s">
        <v>533</v>
      </c>
    </row>
    <row r="3" spans="2:16" x14ac:dyDescent="0.3">
      <c r="B3" s="4" t="str">
        <f>Stichtag &amp; Einheit_Mio</f>
        <v>31.12.2022 - in Mio. €</v>
      </c>
      <c r="C3" s="61"/>
    </row>
    <row r="4" spans="2:16" x14ac:dyDescent="0.3">
      <c r="C4" s="61"/>
    </row>
    <row r="5" spans="2:16" x14ac:dyDescent="0.3">
      <c r="D5" s="65" t="s">
        <v>460</v>
      </c>
      <c r="E5" s="65" t="s">
        <v>326</v>
      </c>
      <c r="F5" s="65" t="s">
        <v>461</v>
      </c>
      <c r="G5" s="65" t="s">
        <v>534</v>
      </c>
      <c r="H5" s="65" t="s">
        <v>535</v>
      </c>
      <c r="I5" s="65" t="s">
        <v>536</v>
      </c>
      <c r="J5" s="65" t="s">
        <v>537</v>
      </c>
      <c r="K5" s="65" t="s">
        <v>538</v>
      </c>
      <c r="L5" s="65" t="s">
        <v>539</v>
      </c>
      <c r="M5" s="65" t="s">
        <v>540</v>
      </c>
      <c r="N5" s="65" t="s">
        <v>541</v>
      </c>
      <c r="O5" s="65" t="s">
        <v>542</v>
      </c>
      <c r="P5" s="65" t="s">
        <v>543</v>
      </c>
    </row>
    <row r="6" spans="2:16" ht="15.75" customHeight="1" x14ac:dyDescent="0.3">
      <c r="D6" s="914" t="s">
        <v>544</v>
      </c>
      <c r="E6" s="915"/>
      <c r="F6" s="915" t="s">
        <v>545</v>
      </c>
      <c r="G6" s="918"/>
      <c r="H6" s="906" t="s">
        <v>546</v>
      </c>
      <c r="I6" s="906" t="s">
        <v>547</v>
      </c>
      <c r="J6" s="906" t="s">
        <v>548</v>
      </c>
      <c r="K6" s="906"/>
      <c r="L6" s="906"/>
      <c r="M6" s="906"/>
      <c r="N6" s="906" t="s">
        <v>192</v>
      </c>
      <c r="O6" s="906" t="s">
        <v>549</v>
      </c>
      <c r="P6" s="906" t="s">
        <v>550</v>
      </c>
    </row>
    <row r="7" spans="2:16" x14ac:dyDescent="0.3">
      <c r="D7" s="916"/>
      <c r="E7" s="917"/>
      <c r="F7" s="917"/>
      <c r="G7" s="919"/>
      <c r="H7" s="906"/>
      <c r="I7" s="906"/>
      <c r="J7" s="909"/>
      <c r="K7" s="909"/>
      <c r="L7" s="909"/>
      <c r="M7" s="909"/>
      <c r="N7" s="906"/>
      <c r="O7" s="906"/>
      <c r="P7" s="906"/>
    </row>
    <row r="8" spans="2:16" ht="82.5" x14ac:dyDescent="0.3">
      <c r="B8" s="81"/>
      <c r="C8" s="81"/>
      <c r="D8" s="82" t="s">
        <v>551</v>
      </c>
      <c r="E8" s="82" t="s">
        <v>552</v>
      </c>
      <c r="F8" s="82" t="s">
        <v>553</v>
      </c>
      <c r="G8" s="82" t="s">
        <v>554</v>
      </c>
      <c r="H8" s="907"/>
      <c r="I8" s="907"/>
      <c r="J8" s="83" t="s">
        <v>555</v>
      </c>
      <c r="K8" s="83" t="s">
        <v>556</v>
      </c>
      <c r="L8" s="83" t="s">
        <v>557</v>
      </c>
      <c r="M8" s="82" t="s">
        <v>558</v>
      </c>
      <c r="N8" s="907"/>
      <c r="O8" s="907"/>
      <c r="P8" s="907"/>
    </row>
    <row r="9" spans="2:16" ht="34.5" x14ac:dyDescent="0.3">
      <c r="B9" s="160" t="s">
        <v>559</v>
      </c>
      <c r="C9" s="159" t="s">
        <v>560</v>
      </c>
      <c r="D9" s="151"/>
      <c r="E9" s="151"/>
      <c r="F9" s="151"/>
      <c r="G9" s="151"/>
      <c r="H9" s="151"/>
      <c r="I9" s="151"/>
      <c r="J9" s="151"/>
      <c r="K9" s="151"/>
      <c r="L9" s="151"/>
      <c r="M9" s="151"/>
      <c r="N9" s="151"/>
      <c r="O9" s="152"/>
      <c r="P9" s="152"/>
    </row>
    <row r="10" spans="2:16" ht="15" customHeight="1" x14ac:dyDescent="0.3">
      <c r="B10" s="156"/>
      <c r="C10" s="157" t="s">
        <v>561</v>
      </c>
      <c r="D10" s="858">
        <v>0</v>
      </c>
      <c r="E10" s="858">
        <v>0</v>
      </c>
      <c r="F10" s="858">
        <v>0</v>
      </c>
      <c r="G10" s="858">
        <v>0</v>
      </c>
      <c r="H10" s="858">
        <v>0</v>
      </c>
      <c r="I10" s="858">
        <v>0</v>
      </c>
      <c r="J10" s="858">
        <v>0</v>
      </c>
      <c r="K10" s="858">
        <v>0</v>
      </c>
      <c r="L10" s="858">
        <v>0</v>
      </c>
      <c r="M10" s="858">
        <v>0</v>
      </c>
      <c r="N10" s="858">
        <v>0</v>
      </c>
      <c r="O10" s="859">
        <v>0</v>
      </c>
      <c r="P10" s="859">
        <v>0</v>
      </c>
    </row>
    <row r="11" spans="2:16" ht="15" customHeight="1" x14ac:dyDescent="0.3">
      <c r="B11" s="156"/>
      <c r="C11" s="157" t="s">
        <v>562</v>
      </c>
      <c r="D11" s="858">
        <v>0</v>
      </c>
      <c r="E11" s="858">
        <v>7</v>
      </c>
      <c r="F11" s="858">
        <v>0</v>
      </c>
      <c r="G11" s="858">
        <v>0</v>
      </c>
      <c r="H11" s="858">
        <v>0</v>
      </c>
      <c r="I11" s="858">
        <v>7</v>
      </c>
      <c r="J11" s="858">
        <v>0</v>
      </c>
      <c r="K11" s="858">
        <v>0</v>
      </c>
      <c r="L11" s="858">
        <v>0</v>
      </c>
      <c r="M11" s="858">
        <v>0</v>
      </c>
      <c r="N11" s="858">
        <v>4</v>
      </c>
      <c r="O11" s="859">
        <v>5.0000000000000001E-4</v>
      </c>
      <c r="P11" s="859">
        <v>0</v>
      </c>
    </row>
    <row r="12" spans="2:16" ht="15" customHeight="1" x14ac:dyDescent="0.3">
      <c r="B12" s="156"/>
      <c r="C12" s="157" t="s">
        <v>563</v>
      </c>
      <c r="D12" s="858">
        <v>0</v>
      </c>
      <c r="E12" s="858">
        <v>0</v>
      </c>
      <c r="F12" s="858">
        <v>0</v>
      </c>
      <c r="G12" s="858">
        <v>0</v>
      </c>
      <c r="H12" s="858">
        <v>0</v>
      </c>
      <c r="I12" s="858">
        <v>0</v>
      </c>
      <c r="J12" s="858">
        <v>0</v>
      </c>
      <c r="K12" s="858">
        <v>0</v>
      </c>
      <c r="L12" s="858">
        <v>0</v>
      </c>
      <c r="M12" s="858">
        <v>0</v>
      </c>
      <c r="N12" s="858">
        <v>0</v>
      </c>
      <c r="O12" s="859">
        <v>0</v>
      </c>
      <c r="P12" s="859">
        <v>0</v>
      </c>
    </row>
    <row r="13" spans="2:16" ht="15" customHeight="1" x14ac:dyDescent="0.3">
      <c r="B13" s="156"/>
      <c r="C13" s="157" t="s">
        <v>564</v>
      </c>
      <c r="D13" s="858">
        <v>0</v>
      </c>
      <c r="E13" s="858">
        <v>0</v>
      </c>
      <c r="F13" s="858">
        <v>0</v>
      </c>
      <c r="G13" s="858">
        <v>0</v>
      </c>
      <c r="H13" s="858">
        <v>0</v>
      </c>
      <c r="I13" s="858">
        <v>0</v>
      </c>
      <c r="J13" s="858">
        <v>0</v>
      </c>
      <c r="K13" s="858">
        <v>0</v>
      </c>
      <c r="L13" s="858">
        <v>0</v>
      </c>
      <c r="M13" s="858">
        <v>0</v>
      </c>
      <c r="N13" s="858">
        <v>0</v>
      </c>
      <c r="O13" s="859">
        <v>0</v>
      </c>
      <c r="P13" s="859">
        <v>0</v>
      </c>
    </row>
    <row r="14" spans="2:16" ht="15" customHeight="1" x14ac:dyDescent="0.3">
      <c r="B14" s="156"/>
      <c r="C14" s="157" t="s">
        <v>565</v>
      </c>
      <c r="D14" s="858">
        <v>0</v>
      </c>
      <c r="E14" s="858">
        <v>0</v>
      </c>
      <c r="F14" s="858">
        <v>0</v>
      </c>
      <c r="G14" s="858">
        <v>0</v>
      </c>
      <c r="H14" s="858">
        <v>0</v>
      </c>
      <c r="I14" s="858">
        <v>0</v>
      </c>
      <c r="J14" s="858">
        <v>0</v>
      </c>
      <c r="K14" s="858">
        <v>0</v>
      </c>
      <c r="L14" s="858">
        <v>0</v>
      </c>
      <c r="M14" s="858">
        <v>0</v>
      </c>
      <c r="N14" s="858">
        <v>0</v>
      </c>
      <c r="O14" s="859">
        <v>0</v>
      </c>
      <c r="P14" s="859">
        <v>0</v>
      </c>
    </row>
    <row r="15" spans="2:16" ht="15" customHeight="1" x14ac:dyDescent="0.3">
      <c r="B15" s="156"/>
      <c r="C15" s="157" t="s">
        <v>566</v>
      </c>
      <c r="D15" s="858">
        <v>0</v>
      </c>
      <c r="E15" s="858">
        <v>2</v>
      </c>
      <c r="F15" s="858">
        <v>0</v>
      </c>
      <c r="G15" s="858">
        <v>0</v>
      </c>
      <c r="H15" s="858">
        <v>0</v>
      </c>
      <c r="I15" s="858">
        <v>2</v>
      </c>
      <c r="J15" s="858">
        <v>0</v>
      </c>
      <c r="K15" s="858">
        <v>0</v>
      </c>
      <c r="L15" s="858">
        <v>0</v>
      </c>
      <c r="M15" s="858">
        <v>0</v>
      </c>
      <c r="N15" s="858">
        <v>4</v>
      </c>
      <c r="O15" s="859">
        <v>5.0000000000000001E-4</v>
      </c>
      <c r="P15" s="859">
        <v>0</v>
      </c>
    </row>
    <row r="16" spans="2:16" ht="15" customHeight="1" x14ac:dyDescent="0.3">
      <c r="B16" s="156"/>
      <c r="C16" s="157" t="s">
        <v>567</v>
      </c>
      <c r="D16" s="858">
        <v>2</v>
      </c>
      <c r="E16" s="858">
        <v>13</v>
      </c>
      <c r="F16" s="858">
        <v>0</v>
      </c>
      <c r="G16" s="858">
        <v>0</v>
      </c>
      <c r="H16" s="858">
        <v>0</v>
      </c>
      <c r="I16" s="858">
        <v>15</v>
      </c>
      <c r="J16" s="858">
        <v>1</v>
      </c>
      <c r="K16" s="858">
        <v>0</v>
      </c>
      <c r="L16" s="858">
        <v>0</v>
      </c>
      <c r="M16" s="858">
        <v>1</v>
      </c>
      <c r="N16" s="858">
        <v>10</v>
      </c>
      <c r="O16" s="859">
        <v>1.1999999999999999E-3</v>
      </c>
      <c r="P16" s="859">
        <v>0</v>
      </c>
    </row>
    <row r="17" spans="2:16" ht="15" customHeight="1" x14ac:dyDescent="0.3">
      <c r="B17" s="156"/>
      <c r="C17" s="157" t="s">
        <v>568</v>
      </c>
      <c r="D17" s="858">
        <v>22</v>
      </c>
      <c r="E17" s="858">
        <v>0</v>
      </c>
      <c r="F17" s="858">
        <v>0</v>
      </c>
      <c r="G17" s="858">
        <v>0</v>
      </c>
      <c r="H17" s="858">
        <v>0</v>
      </c>
      <c r="I17" s="858">
        <v>22</v>
      </c>
      <c r="J17" s="858">
        <v>0</v>
      </c>
      <c r="K17" s="858">
        <v>0</v>
      </c>
      <c r="L17" s="858">
        <v>0</v>
      </c>
      <c r="M17" s="858">
        <v>0</v>
      </c>
      <c r="N17" s="858">
        <v>0</v>
      </c>
      <c r="O17" s="859">
        <v>0</v>
      </c>
      <c r="P17" s="859">
        <v>0</v>
      </c>
    </row>
    <row r="18" spans="2:16" ht="15" customHeight="1" x14ac:dyDescent="0.3">
      <c r="B18" s="156"/>
      <c r="C18" s="157" t="s">
        <v>569</v>
      </c>
      <c r="D18" s="858">
        <v>0</v>
      </c>
      <c r="E18" s="858">
        <v>0</v>
      </c>
      <c r="F18" s="858">
        <v>0</v>
      </c>
      <c r="G18" s="858">
        <v>0</v>
      </c>
      <c r="H18" s="858">
        <v>0</v>
      </c>
      <c r="I18" s="858">
        <v>0</v>
      </c>
      <c r="J18" s="858">
        <v>0</v>
      </c>
      <c r="K18" s="858">
        <v>0</v>
      </c>
      <c r="L18" s="858">
        <v>0</v>
      </c>
      <c r="M18" s="858">
        <v>0</v>
      </c>
      <c r="N18" s="858">
        <v>0</v>
      </c>
      <c r="O18" s="859">
        <v>0</v>
      </c>
      <c r="P18" s="859">
        <v>0</v>
      </c>
    </row>
    <row r="19" spans="2:16" ht="15" customHeight="1" x14ac:dyDescent="0.3">
      <c r="B19" s="156"/>
      <c r="C19" s="157" t="s">
        <v>570</v>
      </c>
      <c r="D19" s="858">
        <v>0</v>
      </c>
      <c r="E19" s="858">
        <v>0</v>
      </c>
      <c r="F19" s="858">
        <v>0</v>
      </c>
      <c r="G19" s="858">
        <v>0</v>
      </c>
      <c r="H19" s="858">
        <v>0</v>
      </c>
      <c r="I19" s="858">
        <v>0</v>
      </c>
      <c r="J19" s="858">
        <v>0</v>
      </c>
      <c r="K19" s="858">
        <v>0</v>
      </c>
      <c r="L19" s="858">
        <v>0</v>
      </c>
      <c r="M19" s="858">
        <v>0</v>
      </c>
      <c r="N19" s="858">
        <v>0</v>
      </c>
      <c r="O19" s="859">
        <v>0</v>
      </c>
      <c r="P19" s="859">
        <v>0.01</v>
      </c>
    </row>
    <row r="20" spans="2:16" ht="15" customHeight="1" x14ac:dyDescent="0.3">
      <c r="B20" s="156"/>
      <c r="C20" s="157" t="s">
        <v>571</v>
      </c>
      <c r="D20" s="858">
        <v>0</v>
      </c>
      <c r="E20" s="858">
        <v>0</v>
      </c>
      <c r="F20" s="858">
        <v>0</v>
      </c>
      <c r="G20" s="858">
        <v>0</v>
      </c>
      <c r="H20" s="858">
        <v>0</v>
      </c>
      <c r="I20" s="858">
        <v>0</v>
      </c>
      <c r="J20" s="858">
        <v>0</v>
      </c>
      <c r="K20" s="858">
        <v>0</v>
      </c>
      <c r="L20" s="858">
        <v>0</v>
      </c>
      <c r="M20" s="858">
        <v>0</v>
      </c>
      <c r="N20" s="858">
        <v>0</v>
      </c>
      <c r="O20" s="859">
        <v>0</v>
      </c>
      <c r="P20" s="859">
        <v>0</v>
      </c>
    </row>
    <row r="21" spans="2:16" ht="15" customHeight="1" x14ac:dyDescent="0.3">
      <c r="B21" s="156"/>
      <c r="C21" s="157" t="s">
        <v>572</v>
      </c>
      <c r="D21" s="858">
        <v>0</v>
      </c>
      <c r="E21" s="858">
        <v>17</v>
      </c>
      <c r="F21" s="858">
        <v>0</v>
      </c>
      <c r="G21" s="858">
        <v>0</v>
      </c>
      <c r="H21" s="858">
        <v>0</v>
      </c>
      <c r="I21" s="858">
        <v>17</v>
      </c>
      <c r="J21" s="858">
        <v>1</v>
      </c>
      <c r="K21" s="858">
        <v>0</v>
      </c>
      <c r="L21" s="858">
        <v>0</v>
      </c>
      <c r="M21" s="858">
        <v>1</v>
      </c>
      <c r="N21" s="858">
        <v>9</v>
      </c>
      <c r="O21" s="859">
        <v>1E-3</v>
      </c>
      <c r="P21" s="859">
        <v>0.02</v>
      </c>
    </row>
    <row r="22" spans="2:16" ht="15" customHeight="1" x14ac:dyDescent="0.3">
      <c r="B22" s="156"/>
      <c r="C22" s="157" t="s">
        <v>573</v>
      </c>
      <c r="D22" s="858">
        <v>2010</v>
      </c>
      <c r="E22" s="858">
        <v>14992</v>
      </c>
      <c r="F22" s="858">
        <v>0</v>
      </c>
      <c r="G22" s="858">
        <v>0</v>
      </c>
      <c r="H22" s="858">
        <v>0</v>
      </c>
      <c r="I22" s="858">
        <v>17002</v>
      </c>
      <c r="J22" s="858">
        <v>478</v>
      </c>
      <c r="K22" s="858">
        <v>0</v>
      </c>
      <c r="L22" s="858">
        <v>0</v>
      </c>
      <c r="M22" s="858">
        <v>478</v>
      </c>
      <c r="N22" s="858">
        <v>5978</v>
      </c>
      <c r="O22" s="859">
        <v>0.72440000000000004</v>
      </c>
      <c r="P22" s="859">
        <v>0</v>
      </c>
    </row>
    <row r="23" spans="2:16" ht="15" customHeight="1" x14ac:dyDescent="0.3">
      <c r="B23" s="156"/>
      <c r="C23" s="157" t="s">
        <v>574</v>
      </c>
      <c r="D23" s="858">
        <v>0</v>
      </c>
      <c r="E23" s="858">
        <v>0</v>
      </c>
      <c r="F23" s="858">
        <v>0</v>
      </c>
      <c r="G23" s="858">
        <v>0</v>
      </c>
      <c r="H23" s="858">
        <v>0</v>
      </c>
      <c r="I23" s="858">
        <v>0</v>
      </c>
      <c r="J23" s="858">
        <v>0</v>
      </c>
      <c r="K23" s="858">
        <v>0</v>
      </c>
      <c r="L23" s="858">
        <v>0</v>
      </c>
      <c r="M23" s="858">
        <v>0</v>
      </c>
      <c r="N23" s="858">
        <v>0</v>
      </c>
      <c r="O23" s="859">
        <v>0</v>
      </c>
      <c r="P23" s="859">
        <v>0</v>
      </c>
    </row>
    <row r="24" spans="2:16" ht="15" customHeight="1" x14ac:dyDescent="0.3">
      <c r="B24" s="156"/>
      <c r="C24" s="157" t="s">
        <v>575</v>
      </c>
      <c r="D24" s="858">
        <v>89</v>
      </c>
      <c r="E24" s="858">
        <v>0</v>
      </c>
      <c r="F24" s="858">
        <v>0</v>
      </c>
      <c r="G24" s="858">
        <v>0</v>
      </c>
      <c r="H24" s="858">
        <v>0</v>
      </c>
      <c r="I24" s="858">
        <v>89</v>
      </c>
      <c r="J24" s="858">
        <v>5</v>
      </c>
      <c r="K24" s="858">
        <v>0</v>
      </c>
      <c r="L24" s="858">
        <v>0</v>
      </c>
      <c r="M24" s="858">
        <v>5</v>
      </c>
      <c r="N24" s="858">
        <v>68</v>
      </c>
      <c r="O24" s="859">
        <v>8.2000000000000007E-3</v>
      </c>
      <c r="P24" s="859">
        <v>0</v>
      </c>
    </row>
    <row r="25" spans="2:16" ht="15" customHeight="1" x14ac:dyDescent="0.3">
      <c r="B25" s="156"/>
      <c r="C25" s="157" t="s">
        <v>576</v>
      </c>
      <c r="D25" s="858">
        <v>148</v>
      </c>
      <c r="E25" s="858">
        <v>154</v>
      </c>
      <c r="F25" s="858">
        <v>0</v>
      </c>
      <c r="G25" s="858">
        <v>0</v>
      </c>
      <c r="H25" s="858">
        <v>0</v>
      </c>
      <c r="I25" s="858">
        <v>301</v>
      </c>
      <c r="J25" s="858">
        <v>19</v>
      </c>
      <c r="K25" s="858">
        <v>0</v>
      </c>
      <c r="L25" s="858">
        <v>0</v>
      </c>
      <c r="M25" s="858">
        <v>19</v>
      </c>
      <c r="N25" s="858">
        <v>233</v>
      </c>
      <c r="O25" s="859">
        <v>2.8299999999999999E-2</v>
      </c>
      <c r="P25" s="859">
        <v>0</v>
      </c>
    </row>
    <row r="26" spans="2:16" ht="15" customHeight="1" x14ac:dyDescent="0.3">
      <c r="B26" s="156"/>
      <c r="C26" s="157" t="s">
        <v>577</v>
      </c>
      <c r="D26" s="858">
        <v>0</v>
      </c>
      <c r="E26" s="858">
        <v>0</v>
      </c>
      <c r="F26" s="858">
        <v>0</v>
      </c>
      <c r="G26" s="858">
        <v>0</v>
      </c>
      <c r="H26" s="858">
        <v>0</v>
      </c>
      <c r="I26" s="858">
        <v>0</v>
      </c>
      <c r="J26" s="858">
        <v>0</v>
      </c>
      <c r="K26" s="858">
        <v>0</v>
      </c>
      <c r="L26" s="858">
        <v>0</v>
      </c>
      <c r="M26" s="858">
        <v>0</v>
      </c>
      <c r="N26" s="858">
        <v>0</v>
      </c>
      <c r="O26" s="859">
        <v>0</v>
      </c>
      <c r="P26" s="859">
        <v>0</v>
      </c>
    </row>
    <row r="27" spans="2:16" ht="15" customHeight="1" x14ac:dyDescent="0.3">
      <c r="B27" s="156"/>
      <c r="C27" s="157" t="s">
        <v>578</v>
      </c>
      <c r="D27" s="858">
        <v>0</v>
      </c>
      <c r="E27" s="858">
        <v>1</v>
      </c>
      <c r="F27" s="858">
        <v>0</v>
      </c>
      <c r="G27" s="858">
        <v>0</v>
      </c>
      <c r="H27" s="858">
        <v>0</v>
      </c>
      <c r="I27" s="858">
        <v>1</v>
      </c>
      <c r="J27" s="858">
        <v>0</v>
      </c>
      <c r="K27" s="858">
        <v>0</v>
      </c>
      <c r="L27" s="858">
        <v>0</v>
      </c>
      <c r="M27" s="858">
        <v>0</v>
      </c>
      <c r="N27" s="858">
        <v>0</v>
      </c>
      <c r="O27" s="859">
        <v>1E-4</v>
      </c>
      <c r="P27" s="859">
        <v>0</v>
      </c>
    </row>
    <row r="28" spans="2:16" ht="15" customHeight="1" x14ac:dyDescent="0.3">
      <c r="B28" s="156"/>
      <c r="C28" s="157" t="s">
        <v>579</v>
      </c>
      <c r="D28" s="858">
        <v>5</v>
      </c>
      <c r="E28" s="858">
        <v>0</v>
      </c>
      <c r="F28" s="858">
        <v>0</v>
      </c>
      <c r="G28" s="858">
        <v>0</v>
      </c>
      <c r="H28" s="858">
        <v>0</v>
      </c>
      <c r="I28" s="858">
        <v>5</v>
      </c>
      <c r="J28" s="858">
        <v>0</v>
      </c>
      <c r="K28" s="858">
        <v>0</v>
      </c>
      <c r="L28" s="858">
        <v>0</v>
      </c>
      <c r="M28" s="858">
        <v>0</v>
      </c>
      <c r="N28" s="858">
        <v>0</v>
      </c>
      <c r="O28" s="859">
        <v>0</v>
      </c>
      <c r="P28" s="859">
        <v>0</v>
      </c>
    </row>
    <row r="29" spans="2:16" ht="15" customHeight="1" x14ac:dyDescent="0.3">
      <c r="B29" s="156"/>
      <c r="C29" s="157" t="s">
        <v>580</v>
      </c>
      <c r="D29" s="858">
        <v>213</v>
      </c>
      <c r="E29" s="858">
        <v>0</v>
      </c>
      <c r="F29" s="858">
        <v>0</v>
      </c>
      <c r="G29" s="858">
        <v>0</v>
      </c>
      <c r="H29" s="858">
        <v>0</v>
      </c>
      <c r="I29" s="858">
        <v>213</v>
      </c>
      <c r="J29" s="858">
        <v>1</v>
      </c>
      <c r="K29" s="858">
        <v>0</v>
      </c>
      <c r="L29" s="858">
        <v>0</v>
      </c>
      <c r="M29" s="858">
        <v>1</v>
      </c>
      <c r="N29" s="858">
        <v>18</v>
      </c>
      <c r="O29" s="859">
        <v>2.2000000000000001E-3</v>
      </c>
      <c r="P29" s="859">
        <v>0</v>
      </c>
    </row>
    <row r="30" spans="2:16" ht="15" customHeight="1" x14ac:dyDescent="0.3">
      <c r="B30" s="156"/>
      <c r="C30" s="157" t="s">
        <v>581</v>
      </c>
      <c r="D30" s="858">
        <v>0</v>
      </c>
      <c r="E30" s="858">
        <v>0</v>
      </c>
      <c r="F30" s="858">
        <v>0</v>
      </c>
      <c r="G30" s="858">
        <v>0</v>
      </c>
      <c r="H30" s="858">
        <v>0</v>
      </c>
      <c r="I30" s="858">
        <v>0</v>
      </c>
      <c r="J30" s="858">
        <v>0</v>
      </c>
      <c r="K30" s="858">
        <v>0</v>
      </c>
      <c r="L30" s="858">
        <v>0</v>
      </c>
      <c r="M30" s="858">
        <v>0</v>
      </c>
      <c r="N30" s="858">
        <v>0</v>
      </c>
      <c r="O30" s="859">
        <v>0</v>
      </c>
      <c r="P30" s="859">
        <v>0</v>
      </c>
    </row>
    <row r="31" spans="2:16" ht="15" customHeight="1" x14ac:dyDescent="0.3">
      <c r="B31" s="156"/>
      <c r="C31" s="157" t="s">
        <v>582</v>
      </c>
      <c r="D31" s="858">
        <v>16</v>
      </c>
      <c r="E31" s="858">
        <v>0</v>
      </c>
      <c r="F31" s="858">
        <v>0</v>
      </c>
      <c r="G31" s="858">
        <v>0</v>
      </c>
      <c r="H31" s="858">
        <v>0</v>
      </c>
      <c r="I31" s="858">
        <v>16</v>
      </c>
      <c r="J31" s="858">
        <v>0</v>
      </c>
      <c r="K31" s="858">
        <v>0</v>
      </c>
      <c r="L31" s="858">
        <v>0</v>
      </c>
      <c r="M31" s="858">
        <v>0</v>
      </c>
      <c r="N31" s="858">
        <v>0</v>
      </c>
      <c r="O31" s="859">
        <v>1E-4</v>
      </c>
      <c r="P31" s="859">
        <v>0</v>
      </c>
    </row>
    <row r="32" spans="2:16" ht="15" customHeight="1" x14ac:dyDescent="0.3">
      <c r="B32" s="156"/>
      <c r="C32" s="157" t="s">
        <v>583</v>
      </c>
      <c r="D32" s="858">
        <v>0</v>
      </c>
      <c r="E32" s="858">
        <v>1</v>
      </c>
      <c r="F32" s="858">
        <v>0</v>
      </c>
      <c r="G32" s="858">
        <v>0</v>
      </c>
      <c r="H32" s="858">
        <v>0</v>
      </c>
      <c r="I32" s="858">
        <v>1</v>
      </c>
      <c r="J32" s="858">
        <v>0</v>
      </c>
      <c r="K32" s="858">
        <v>0</v>
      </c>
      <c r="L32" s="858">
        <v>0</v>
      </c>
      <c r="M32" s="858">
        <v>0</v>
      </c>
      <c r="N32" s="858">
        <v>0</v>
      </c>
      <c r="O32" s="859">
        <v>0</v>
      </c>
      <c r="P32" s="859">
        <v>0</v>
      </c>
    </row>
    <row r="33" spans="2:16" ht="15" customHeight="1" x14ac:dyDescent="0.3">
      <c r="B33" s="156"/>
      <c r="C33" s="157" t="s">
        <v>584</v>
      </c>
      <c r="D33" s="858">
        <v>0</v>
      </c>
      <c r="E33" s="858">
        <v>0</v>
      </c>
      <c r="F33" s="858">
        <v>0</v>
      </c>
      <c r="G33" s="858">
        <v>0</v>
      </c>
      <c r="H33" s="858">
        <v>0</v>
      </c>
      <c r="I33" s="858">
        <v>0</v>
      </c>
      <c r="J33" s="858">
        <v>0</v>
      </c>
      <c r="K33" s="858">
        <v>0</v>
      </c>
      <c r="L33" s="858">
        <v>0</v>
      </c>
      <c r="M33" s="858">
        <v>0</v>
      </c>
      <c r="N33" s="858">
        <v>0</v>
      </c>
      <c r="O33" s="859">
        <v>0</v>
      </c>
      <c r="P33" s="859">
        <v>0</v>
      </c>
    </row>
    <row r="34" spans="2:16" ht="15" customHeight="1" x14ac:dyDescent="0.3">
      <c r="B34" s="156"/>
      <c r="C34" s="157" t="s">
        <v>585</v>
      </c>
      <c r="D34" s="858">
        <v>162</v>
      </c>
      <c r="E34" s="858">
        <v>82</v>
      </c>
      <c r="F34" s="858">
        <v>0</v>
      </c>
      <c r="G34" s="858">
        <v>0</v>
      </c>
      <c r="H34" s="858">
        <v>0</v>
      </c>
      <c r="I34" s="858">
        <v>244</v>
      </c>
      <c r="J34" s="858">
        <v>17</v>
      </c>
      <c r="K34" s="858">
        <v>0</v>
      </c>
      <c r="L34" s="858">
        <v>0</v>
      </c>
      <c r="M34" s="858">
        <v>17</v>
      </c>
      <c r="N34" s="858">
        <v>209</v>
      </c>
      <c r="O34" s="859">
        <v>2.53E-2</v>
      </c>
      <c r="P34" s="859">
        <v>0</v>
      </c>
    </row>
    <row r="35" spans="2:16" ht="15" customHeight="1" x14ac:dyDescent="0.3">
      <c r="B35" s="156"/>
      <c r="C35" s="157" t="s">
        <v>586</v>
      </c>
      <c r="D35" s="858">
        <v>0</v>
      </c>
      <c r="E35" s="858">
        <v>0</v>
      </c>
      <c r="F35" s="858">
        <v>0</v>
      </c>
      <c r="G35" s="858">
        <v>0</v>
      </c>
      <c r="H35" s="858">
        <v>0</v>
      </c>
      <c r="I35" s="858">
        <v>0</v>
      </c>
      <c r="J35" s="858">
        <v>0</v>
      </c>
      <c r="K35" s="858">
        <v>0</v>
      </c>
      <c r="L35" s="858">
        <v>0</v>
      </c>
      <c r="M35" s="858">
        <v>0</v>
      </c>
      <c r="N35" s="858">
        <v>0</v>
      </c>
      <c r="O35" s="859">
        <v>0</v>
      </c>
      <c r="P35" s="859">
        <v>0</v>
      </c>
    </row>
    <row r="36" spans="2:16" ht="15" customHeight="1" x14ac:dyDescent="0.3">
      <c r="B36" s="156"/>
      <c r="C36" s="157" t="s">
        <v>587</v>
      </c>
      <c r="D36" s="858">
        <v>123</v>
      </c>
      <c r="E36" s="858">
        <v>0</v>
      </c>
      <c r="F36" s="858">
        <v>0</v>
      </c>
      <c r="G36" s="858">
        <v>0</v>
      </c>
      <c r="H36" s="858">
        <v>0</v>
      </c>
      <c r="I36" s="858">
        <v>123</v>
      </c>
      <c r="J36" s="858">
        <v>8</v>
      </c>
      <c r="K36" s="858">
        <v>0</v>
      </c>
      <c r="L36" s="858">
        <v>0</v>
      </c>
      <c r="M36" s="858">
        <v>8</v>
      </c>
      <c r="N36" s="858">
        <v>101</v>
      </c>
      <c r="O36" s="859">
        <v>1.2200000000000001E-2</v>
      </c>
      <c r="P36" s="859">
        <v>0</v>
      </c>
    </row>
    <row r="37" spans="2:16" ht="15" customHeight="1" x14ac:dyDescent="0.3">
      <c r="B37" s="156"/>
      <c r="C37" s="157" t="s">
        <v>588</v>
      </c>
      <c r="D37" s="858">
        <v>1</v>
      </c>
      <c r="E37" s="858">
        <v>0</v>
      </c>
      <c r="F37" s="858">
        <v>0</v>
      </c>
      <c r="G37" s="858">
        <v>0</v>
      </c>
      <c r="H37" s="858">
        <v>0</v>
      </c>
      <c r="I37" s="858">
        <v>1</v>
      </c>
      <c r="J37" s="858">
        <v>0</v>
      </c>
      <c r="K37" s="858">
        <v>0</v>
      </c>
      <c r="L37" s="858">
        <v>0</v>
      </c>
      <c r="M37" s="858">
        <v>0</v>
      </c>
      <c r="N37" s="858">
        <v>1</v>
      </c>
      <c r="O37" s="859">
        <v>1E-4</v>
      </c>
      <c r="P37" s="859">
        <v>0</v>
      </c>
    </row>
    <row r="38" spans="2:16" ht="15" customHeight="1" x14ac:dyDescent="0.3">
      <c r="B38" s="156"/>
      <c r="C38" s="157" t="s">
        <v>589</v>
      </c>
      <c r="D38" s="858">
        <v>0</v>
      </c>
      <c r="E38" s="858">
        <v>0</v>
      </c>
      <c r="F38" s="858">
        <v>0</v>
      </c>
      <c r="G38" s="858">
        <v>0</v>
      </c>
      <c r="H38" s="858">
        <v>0</v>
      </c>
      <c r="I38" s="858">
        <v>0</v>
      </c>
      <c r="J38" s="858">
        <v>0</v>
      </c>
      <c r="K38" s="858">
        <v>0</v>
      </c>
      <c r="L38" s="858">
        <v>0</v>
      </c>
      <c r="M38" s="858">
        <v>0</v>
      </c>
      <c r="N38" s="858">
        <v>0</v>
      </c>
      <c r="O38" s="859">
        <v>0</v>
      </c>
      <c r="P38" s="859">
        <v>0</v>
      </c>
    </row>
    <row r="39" spans="2:16" ht="15" customHeight="1" x14ac:dyDescent="0.3">
      <c r="B39" s="156"/>
      <c r="C39" s="157" t="s">
        <v>590</v>
      </c>
      <c r="D39" s="858">
        <v>0</v>
      </c>
      <c r="E39" s="858">
        <v>0</v>
      </c>
      <c r="F39" s="858">
        <v>0</v>
      </c>
      <c r="G39" s="858">
        <v>0</v>
      </c>
      <c r="H39" s="858">
        <v>0</v>
      </c>
      <c r="I39" s="858">
        <v>0</v>
      </c>
      <c r="J39" s="858">
        <v>0</v>
      </c>
      <c r="K39" s="858">
        <v>0</v>
      </c>
      <c r="L39" s="858">
        <v>0</v>
      </c>
      <c r="M39" s="858">
        <v>0</v>
      </c>
      <c r="N39" s="858">
        <v>0</v>
      </c>
      <c r="O39" s="859">
        <v>0</v>
      </c>
      <c r="P39" s="859">
        <v>0</v>
      </c>
    </row>
    <row r="40" spans="2:16" ht="15" customHeight="1" x14ac:dyDescent="0.3">
      <c r="B40" s="156"/>
      <c r="C40" s="157" t="s">
        <v>591</v>
      </c>
      <c r="D40" s="858">
        <v>0</v>
      </c>
      <c r="E40" s="858">
        <v>0</v>
      </c>
      <c r="F40" s="858">
        <v>0</v>
      </c>
      <c r="G40" s="858">
        <v>0</v>
      </c>
      <c r="H40" s="858">
        <v>0</v>
      </c>
      <c r="I40" s="858">
        <v>0</v>
      </c>
      <c r="J40" s="858">
        <v>0</v>
      </c>
      <c r="K40" s="858">
        <v>0</v>
      </c>
      <c r="L40" s="858">
        <v>0</v>
      </c>
      <c r="M40" s="858">
        <v>0</v>
      </c>
      <c r="N40" s="858">
        <v>0</v>
      </c>
      <c r="O40" s="859">
        <v>0</v>
      </c>
      <c r="P40" s="859">
        <v>0</v>
      </c>
    </row>
    <row r="41" spans="2:16" ht="15" customHeight="1" x14ac:dyDescent="0.3">
      <c r="B41" s="156"/>
      <c r="C41" s="157" t="s">
        <v>592</v>
      </c>
      <c r="D41" s="858">
        <v>0</v>
      </c>
      <c r="E41" s="858">
        <v>30</v>
      </c>
      <c r="F41" s="858">
        <v>0</v>
      </c>
      <c r="G41" s="858">
        <v>0</v>
      </c>
      <c r="H41" s="858">
        <v>0</v>
      </c>
      <c r="I41" s="858">
        <v>30</v>
      </c>
      <c r="J41" s="858">
        <v>0</v>
      </c>
      <c r="K41" s="858">
        <v>0</v>
      </c>
      <c r="L41" s="858">
        <v>0</v>
      </c>
      <c r="M41" s="858">
        <v>0</v>
      </c>
      <c r="N41" s="858">
        <v>2</v>
      </c>
      <c r="O41" s="859">
        <v>2.0000000000000001E-4</v>
      </c>
      <c r="P41" s="859">
        <v>0</v>
      </c>
    </row>
    <row r="42" spans="2:16" ht="15" customHeight="1" x14ac:dyDescent="0.3">
      <c r="B42" s="156"/>
      <c r="C42" s="157" t="s">
        <v>593</v>
      </c>
      <c r="D42" s="858">
        <v>0</v>
      </c>
      <c r="E42" s="858">
        <v>10</v>
      </c>
      <c r="F42" s="858">
        <v>0</v>
      </c>
      <c r="G42" s="858">
        <v>0</v>
      </c>
      <c r="H42" s="858">
        <v>0</v>
      </c>
      <c r="I42" s="858">
        <v>10</v>
      </c>
      <c r="J42" s="858">
        <v>0</v>
      </c>
      <c r="K42" s="858">
        <v>0</v>
      </c>
      <c r="L42" s="858">
        <v>0</v>
      </c>
      <c r="M42" s="858">
        <v>0</v>
      </c>
      <c r="N42" s="858">
        <v>3</v>
      </c>
      <c r="O42" s="859">
        <v>4.0000000000000002E-4</v>
      </c>
      <c r="P42" s="859">
        <v>0</v>
      </c>
    </row>
    <row r="43" spans="2:16" ht="15" customHeight="1" x14ac:dyDescent="0.3">
      <c r="B43" s="156"/>
      <c r="C43" s="157" t="s">
        <v>594</v>
      </c>
      <c r="D43" s="858">
        <v>0</v>
      </c>
      <c r="E43" s="858">
        <v>0</v>
      </c>
      <c r="F43" s="858">
        <v>0</v>
      </c>
      <c r="G43" s="858">
        <v>0</v>
      </c>
      <c r="H43" s="858">
        <v>0</v>
      </c>
      <c r="I43" s="858">
        <v>0</v>
      </c>
      <c r="J43" s="858">
        <v>0</v>
      </c>
      <c r="K43" s="858">
        <v>0</v>
      </c>
      <c r="L43" s="858">
        <v>0</v>
      </c>
      <c r="M43" s="858">
        <v>0</v>
      </c>
      <c r="N43" s="858">
        <v>0</v>
      </c>
      <c r="O43" s="859">
        <v>0</v>
      </c>
      <c r="P43" s="859">
        <v>0</v>
      </c>
    </row>
    <row r="44" spans="2:16" ht="15" customHeight="1" x14ac:dyDescent="0.3">
      <c r="B44" s="156"/>
      <c r="C44" s="157" t="s">
        <v>595</v>
      </c>
      <c r="D44" s="858">
        <v>334</v>
      </c>
      <c r="E44" s="858">
        <v>40</v>
      </c>
      <c r="F44" s="858">
        <v>0</v>
      </c>
      <c r="G44" s="858">
        <v>0</v>
      </c>
      <c r="H44" s="858">
        <v>0</v>
      </c>
      <c r="I44" s="858">
        <v>374</v>
      </c>
      <c r="J44" s="858">
        <v>26</v>
      </c>
      <c r="K44" s="858">
        <v>0</v>
      </c>
      <c r="L44" s="858">
        <v>0</v>
      </c>
      <c r="M44" s="858">
        <v>26</v>
      </c>
      <c r="N44" s="858">
        <v>327</v>
      </c>
      <c r="O44" s="859">
        <v>3.9699999999999999E-2</v>
      </c>
      <c r="P44" s="859">
        <v>5.0000000000000001E-3</v>
      </c>
    </row>
    <row r="45" spans="2:16" ht="15" customHeight="1" x14ac:dyDescent="0.3">
      <c r="B45" s="156"/>
      <c r="C45" s="157" t="s">
        <v>596</v>
      </c>
      <c r="D45" s="858">
        <v>0</v>
      </c>
      <c r="E45" s="858">
        <v>0</v>
      </c>
      <c r="F45" s="858">
        <v>0</v>
      </c>
      <c r="G45" s="858">
        <v>0</v>
      </c>
      <c r="H45" s="858">
        <v>0</v>
      </c>
      <c r="I45" s="858">
        <v>0</v>
      </c>
      <c r="J45" s="858">
        <v>0</v>
      </c>
      <c r="K45" s="858">
        <v>0</v>
      </c>
      <c r="L45" s="858">
        <v>0</v>
      </c>
      <c r="M45" s="858">
        <v>0</v>
      </c>
      <c r="N45" s="858">
        <v>0</v>
      </c>
      <c r="O45" s="859">
        <v>0</v>
      </c>
      <c r="P45" s="859">
        <v>0</v>
      </c>
    </row>
    <row r="46" spans="2:16" ht="15" customHeight="1" x14ac:dyDescent="0.3">
      <c r="B46" s="156"/>
      <c r="C46" s="157" t="s">
        <v>597</v>
      </c>
      <c r="D46" s="858">
        <v>0</v>
      </c>
      <c r="E46" s="858">
        <v>0</v>
      </c>
      <c r="F46" s="858">
        <v>0</v>
      </c>
      <c r="G46" s="858">
        <v>0</v>
      </c>
      <c r="H46" s="858">
        <v>0</v>
      </c>
      <c r="I46" s="858">
        <v>0</v>
      </c>
      <c r="J46" s="858">
        <v>0</v>
      </c>
      <c r="K46" s="858">
        <v>0</v>
      </c>
      <c r="L46" s="858">
        <v>0</v>
      </c>
      <c r="M46" s="858">
        <v>0</v>
      </c>
      <c r="N46" s="858">
        <v>0</v>
      </c>
      <c r="O46" s="859">
        <v>0</v>
      </c>
      <c r="P46" s="859">
        <v>0</v>
      </c>
    </row>
    <row r="47" spans="2:16" ht="15" customHeight="1" x14ac:dyDescent="0.3">
      <c r="B47" s="156"/>
      <c r="C47" s="157" t="s">
        <v>598</v>
      </c>
      <c r="D47" s="858">
        <v>0</v>
      </c>
      <c r="E47" s="858">
        <v>0</v>
      </c>
      <c r="F47" s="858">
        <v>0</v>
      </c>
      <c r="G47" s="858">
        <v>0</v>
      </c>
      <c r="H47" s="858">
        <v>0</v>
      </c>
      <c r="I47" s="858">
        <v>0</v>
      </c>
      <c r="J47" s="858">
        <v>0</v>
      </c>
      <c r="K47" s="858">
        <v>0</v>
      </c>
      <c r="L47" s="858">
        <v>0</v>
      </c>
      <c r="M47" s="858">
        <v>0</v>
      </c>
      <c r="N47" s="858">
        <v>0</v>
      </c>
      <c r="O47" s="859">
        <v>1E-4</v>
      </c>
      <c r="P47" s="859">
        <v>0</v>
      </c>
    </row>
    <row r="48" spans="2:16" ht="15" customHeight="1" x14ac:dyDescent="0.3">
      <c r="B48" s="156"/>
      <c r="C48" s="157" t="s">
        <v>599</v>
      </c>
      <c r="D48" s="858">
        <v>0</v>
      </c>
      <c r="E48" s="858">
        <v>9</v>
      </c>
      <c r="F48" s="858">
        <v>0</v>
      </c>
      <c r="G48" s="858">
        <v>0</v>
      </c>
      <c r="H48" s="858">
        <v>0</v>
      </c>
      <c r="I48" s="858">
        <v>9</v>
      </c>
      <c r="J48" s="858">
        <v>1</v>
      </c>
      <c r="K48" s="858">
        <v>0</v>
      </c>
      <c r="L48" s="858">
        <v>0</v>
      </c>
      <c r="M48" s="858">
        <v>1</v>
      </c>
      <c r="N48" s="858">
        <v>10</v>
      </c>
      <c r="O48" s="859">
        <v>1.1999999999999999E-3</v>
      </c>
      <c r="P48" s="859">
        <v>0</v>
      </c>
    </row>
    <row r="49" spans="2:16" ht="15" customHeight="1" x14ac:dyDescent="0.3">
      <c r="B49" s="156"/>
      <c r="C49" s="157" t="s">
        <v>600</v>
      </c>
      <c r="D49" s="858">
        <v>0</v>
      </c>
      <c r="E49" s="858">
        <v>0</v>
      </c>
      <c r="F49" s="858">
        <v>0</v>
      </c>
      <c r="G49" s="858">
        <v>0</v>
      </c>
      <c r="H49" s="858">
        <v>0</v>
      </c>
      <c r="I49" s="858">
        <v>0</v>
      </c>
      <c r="J49" s="858">
        <v>0</v>
      </c>
      <c r="K49" s="858">
        <v>0</v>
      </c>
      <c r="L49" s="858">
        <v>0</v>
      </c>
      <c r="M49" s="858">
        <v>0</v>
      </c>
      <c r="N49" s="858">
        <v>0</v>
      </c>
      <c r="O49" s="859">
        <v>0</v>
      </c>
      <c r="P49" s="859">
        <v>0</v>
      </c>
    </row>
    <row r="50" spans="2:16" ht="15" customHeight="1" x14ac:dyDescent="0.3">
      <c r="B50" s="156"/>
      <c r="C50" s="157" t="s">
        <v>601</v>
      </c>
      <c r="D50" s="858">
        <v>0</v>
      </c>
      <c r="E50" s="858">
        <v>0</v>
      </c>
      <c r="F50" s="858">
        <v>0</v>
      </c>
      <c r="G50" s="858">
        <v>0</v>
      </c>
      <c r="H50" s="858">
        <v>0</v>
      </c>
      <c r="I50" s="858">
        <v>0</v>
      </c>
      <c r="J50" s="858">
        <v>0</v>
      </c>
      <c r="K50" s="858">
        <v>0</v>
      </c>
      <c r="L50" s="858">
        <v>0</v>
      </c>
      <c r="M50" s="858">
        <v>0</v>
      </c>
      <c r="N50" s="858">
        <v>0</v>
      </c>
      <c r="O50" s="859">
        <v>0</v>
      </c>
      <c r="P50" s="859">
        <v>0</v>
      </c>
    </row>
    <row r="51" spans="2:16" ht="15" customHeight="1" x14ac:dyDescent="0.3">
      <c r="B51" s="156"/>
      <c r="C51" s="157" t="s">
        <v>602</v>
      </c>
      <c r="D51" s="858">
        <v>779</v>
      </c>
      <c r="E51" s="858">
        <v>88</v>
      </c>
      <c r="F51" s="858">
        <v>0</v>
      </c>
      <c r="G51" s="858">
        <v>0</v>
      </c>
      <c r="H51" s="858">
        <v>0</v>
      </c>
      <c r="I51" s="858">
        <v>866</v>
      </c>
      <c r="J51" s="858">
        <v>52</v>
      </c>
      <c r="K51" s="858">
        <v>0</v>
      </c>
      <c r="L51" s="858">
        <v>0</v>
      </c>
      <c r="M51" s="858">
        <v>52</v>
      </c>
      <c r="N51" s="858">
        <v>648</v>
      </c>
      <c r="O51" s="859">
        <v>7.85E-2</v>
      </c>
      <c r="P51" s="859">
        <v>0</v>
      </c>
    </row>
    <row r="52" spans="2:16" ht="15" customHeight="1" x14ac:dyDescent="0.3">
      <c r="B52" s="156"/>
      <c r="C52" s="157" t="s">
        <v>603</v>
      </c>
      <c r="D52" s="858">
        <v>11</v>
      </c>
      <c r="E52" s="858">
        <v>0</v>
      </c>
      <c r="F52" s="858">
        <v>0</v>
      </c>
      <c r="G52" s="858">
        <v>0</v>
      </c>
      <c r="H52" s="858">
        <v>0</v>
      </c>
      <c r="I52" s="858">
        <v>11</v>
      </c>
      <c r="J52" s="858">
        <v>0</v>
      </c>
      <c r="K52" s="858">
        <v>0</v>
      </c>
      <c r="L52" s="858">
        <v>0</v>
      </c>
      <c r="M52" s="858">
        <v>0</v>
      </c>
      <c r="N52" s="858">
        <v>3</v>
      </c>
      <c r="O52" s="859">
        <v>2.9999999999999997E-4</v>
      </c>
      <c r="P52" s="859">
        <v>0</v>
      </c>
    </row>
    <row r="53" spans="2:16" ht="15" customHeight="1" x14ac:dyDescent="0.3">
      <c r="B53" s="156"/>
      <c r="C53" s="157" t="s">
        <v>604</v>
      </c>
      <c r="D53" s="858">
        <v>0</v>
      </c>
      <c r="E53" s="858">
        <v>0</v>
      </c>
      <c r="F53" s="858">
        <v>0</v>
      </c>
      <c r="G53" s="858">
        <v>0</v>
      </c>
      <c r="H53" s="858">
        <v>0</v>
      </c>
      <c r="I53" s="858">
        <v>0</v>
      </c>
      <c r="J53" s="858">
        <v>0</v>
      </c>
      <c r="K53" s="858">
        <v>0</v>
      </c>
      <c r="L53" s="858">
        <v>0</v>
      </c>
      <c r="M53" s="858">
        <v>0</v>
      </c>
      <c r="N53" s="858">
        <v>0</v>
      </c>
      <c r="O53" s="859">
        <v>0</v>
      </c>
      <c r="P53" s="859">
        <v>0.02</v>
      </c>
    </row>
    <row r="54" spans="2:16" ht="15" customHeight="1" x14ac:dyDescent="0.3">
      <c r="B54" s="156"/>
      <c r="C54" s="157" t="s">
        <v>605</v>
      </c>
      <c r="D54" s="858">
        <v>0</v>
      </c>
      <c r="E54" s="858">
        <v>0</v>
      </c>
      <c r="F54" s="858">
        <v>0</v>
      </c>
      <c r="G54" s="858">
        <v>0</v>
      </c>
      <c r="H54" s="858">
        <v>0</v>
      </c>
      <c r="I54" s="858">
        <v>0</v>
      </c>
      <c r="J54" s="858">
        <v>0</v>
      </c>
      <c r="K54" s="858">
        <v>0</v>
      </c>
      <c r="L54" s="858">
        <v>0</v>
      </c>
      <c r="M54" s="858">
        <v>0</v>
      </c>
      <c r="N54" s="858">
        <v>0</v>
      </c>
      <c r="O54" s="859">
        <v>0</v>
      </c>
      <c r="P54" s="859">
        <v>0</v>
      </c>
    </row>
    <row r="55" spans="2:16" ht="15" customHeight="1" x14ac:dyDescent="0.3">
      <c r="B55" s="156"/>
      <c r="C55" s="157" t="s">
        <v>606</v>
      </c>
      <c r="D55" s="858">
        <v>69</v>
      </c>
      <c r="E55" s="858">
        <v>83</v>
      </c>
      <c r="F55" s="858">
        <v>0</v>
      </c>
      <c r="G55" s="858">
        <v>0</v>
      </c>
      <c r="H55" s="858">
        <v>0</v>
      </c>
      <c r="I55" s="858">
        <v>152</v>
      </c>
      <c r="J55" s="858">
        <v>9</v>
      </c>
      <c r="K55" s="858">
        <v>0</v>
      </c>
      <c r="L55" s="858">
        <v>0</v>
      </c>
      <c r="M55" s="858">
        <v>9</v>
      </c>
      <c r="N55" s="858">
        <v>118</v>
      </c>
      <c r="O55" s="859">
        <v>1.43E-2</v>
      </c>
      <c r="P55" s="859">
        <v>0</v>
      </c>
    </row>
    <row r="56" spans="2:16" ht="15" customHeight="1" x14ac:dyDescent="0.3">
      <c r="B56" s="156"/>
      <c r="C56" s="157" t="s">
        <v>607</v>
      </c>
      <c r="D56" s="858">
        <v>0</v>
      </c>
      <c r="E56" s="858">
        <v>0</v>
      </c>
      <c r="F56" s="858">
        <v>0</v>
      </c>
      <c r="G56" s="858">
        <v>0</v>
      </c>
      <c r="H56" s="858">
        <v>0</v>
      </c>
      <c r="I56" s="858">
        <v>0</v>
      </c>
      <c r="J56" s="858">
        <v>0</v>
      </c>
      <c r="K56" s="858">
        <v>0</v>
      </c>
      <c r="L56" s="858">
        <v>0</v>
      </c>
      <c r="M56" s="858">
        <v>0</v>
      </c>
      <c r="N56" s="858">
        <v>0</v>
      </c>
      <c r="O56" s="859">
        <v>0</v>
      </c>
      <c r="P56" s="859">
        <v>0</v>
      </c>
    </row>
    <row r="57" spans="2:16" ht="15" customHeight="1" x14ac:dyDescent="0.3">
      <c r="B57" s="156"/>
      <c r="C57" s="157" t="s">
        <v>608</v>
      </c>
      <c r="D57" s="858">
        <v>0</v>
      </c>
      <c r="E57" s="858">
        <v>0</v>
      </c>
      <c r="F57" s="858">
        <v>0</v>
      </c>
      <c r="G57" s="858">
        <v>0</v>
      </c>
      <c r="H57" s="858">
        <v>0</v>
      </c>
      <c r="I57" s="858">
        <v>0</v>
      </c>
      <c r="J57" s="858">
        <v>0</v>
      </c>
      <c r="K57" s="858">
        <v>0</v>
      </c>
      <c r="L57" s="858">
        <v>0</v>
      </c>
      <c r="M57" s="858">
        <v>0</v>
      </c>
      <c r="N57" s="858">
        <v>0</v>
      </c>
      <c r="O57" s="859">
        <v>0</v>
      </c>
      <c r="P57" s="859">
        <v>0</v>
      </c>
    </row>
    <row r="58" spans="2:16" ht="15" customHeight="1" x14ac:dyDescent="0.3">
      <c r="B58" s="156"/>
      <c r="C58" s="157" t="s">
        <v>609</v>
      </c>
      <c r="D58" s="858">
        <v>0</v>
      </c>
      <c r="E58" s="858">
        <v>42</v>
      </c>
      <c r="F58" s="858">
        <v>0</v>
      </c>
      <c r="G58" s="858">
        <v>0</v>
      </c>
      <c r="H58" s="858">
        <v>0</v>
      </c>
      <c r="I58" s="858">
        <v>42</v>
      </c>
      <c r="J58" s="858">
        <v>3</v>
      </c>
      <c r="K58" s="858">
        <v>0</v>
      </c>
      <c r="L58" s="858">
        <v>0</v>
      </c>
      <c r="M58" s="858">
        <v>3</v>
      </c>
      <c r="N58" s="858">
        <v>37</v>
      </c>
      <c r="O58" s="859">
        <v>4.4999999999999997E-3</v>
      </c>
      <c r="P58" s="859">
        <v>0</v>
      </c>
    </row>
    <row r="59" spans="2:16" ht="15" customHeight="1" x14ac:dyDescent="0.3">
      <c r="B59" s="156"/>
      <c r="C59" s="157" t="s">
        <v>610</v>
      </c>
      <c r="D59" s="858">
        <v>0</v>
      </c>
      <c r="E59" s="858">
        <v>58</v>
      </c>
      <c r="F59" s="858">
        <v>0</v>
      </c>
      <c r="G59" s="858">
        <v>0</v>
      </c>
      <c r="H59" s="858">
        <v>0</v>
      </c>
      <c r="I59" s="858">
        <v>58</v>
      </c>
      <c r="J59" s="858">
        <v>2</v>
      </c>
      <c r="K59" s="858">
        <v>0</v>
      </c>
      <c r="L59" s="858">
        <v>0</v>
      </c>
      <c r="M59" s="858">
        <v>2</v>
      </c>
      <c r="N59" s="858">
        <v>26</v>
      </c>
      <c r="O59" s="859">
        <v>3.0999999999999999E-3</v>
      </c>
      <c r="P59" s="859">
        <v>0</v>
      </c>
    </row>
    <row r="60" spans="2:16" ht="15" customHeight="1" x14ac:dyDescent="0.3">
      <c r="B60" s="156"/>
      <c r="C60" s="157" t="s">
        <v>611</v>
      </c>
      <c r="D60" s="858">
        <v>0</v>
      </c>
      <c r="E60" s="858">
        <v>4</v>
      </c>
      <c r="F60" s="858">
        <v>0</v>
      </c>
      <c r="G60" s="858">
        <v>0</v>
      </c>
      <c r="H60" s="858">
        <v>0</v>
      </c>
      <c r="I60" s="858">
        <v>4</v>
      </c>
      <c r="J60" s="858">
        <v>0</v>
      </c>
      <c r="K60" s="858">
        <v>0</v>
      </c>
      <c r="L60" s="858">
        <v>0</v>
      </c>
      <c r="M60" s="858">
        <v>0</v>
      </c>
      <c r="N60" s="858">
        <v>5</v>
      </c>
      <c r="O60" s="859">
        <v>5.9999999999999995E-4</v>
      </c>
      <c r="P60" s="859">
        <v>5.0000000000000001E-3</v>
      </c>
    </row>
    <row r="61" spans="2:16" ht="15" customHeight="1" x14ac:dyDescent="0.3">
      <c r="B61" s="156"/>
      <c r="C61" s="157" t="s">
        <v>612</v>
      </c>
      <c r="D61" s="858">
        <v>0</v>
      </c>
      <c r="E61" s="858">
        <v>0</v>
      </c>
      <c r="F61" s="858">
        <v>0</v>
      </c>
      <c r="G61" s="858">
        <v>0</v>
      </c>
      <c r="H61" s="858">
        <v>0</v>
      </c>
      <c r="I61" s="858">
        <v>0</v>
      </c>
      <c r="J61" s="858">
        <v>0</v>
      </c>
      <c r="K61" s="858">
        <v>0</v>
      </c>
      <c r="L61" s="858">
        <v>0</v>
      </c>
      <c r="M61" s="858">
        <v>0</v>
      </c>
      <c r="N61" s="858">
        <v>0</v>
      </c>
      <c r="O61" s="859">
        <v>0</v>
      </c>
      <c r="P61" s="859">
        <v>0</v>
      </c>
    </row>
    <row r="62" spans="2:16" ht="15" customHeight="1" x14ac:dyDescent="0.3">
      <c r="B62" s="156"/>
      <c r="C62" s="157" t="s">
        <v>613</v>
      </c>
      <c r="D62" s="858">
        <v>0</v>
      </c>
      <c r="E62" s="858">
        <v>0</v>
      </c>
      <c r="F62" s="858">
        <v>0</v>
      </c>
      <c r="G62" s="858">
        <v>0</v>
      </c>
      <c r="H62" s="858">
        <v>0</v>
      </c>
      <c r="I62" s="858">
        <v>0</v>
      </c>
      <c r="J62" s="858">
        <v>0</v>
      </c>
      <c r="K62" s="858">
        <v>0</v>
      </c>
      <c r="L62" s="858">
        <v>0</v>
      </c>
      <c r="M62" s="858">
        <v>0</v>
      </c>
      <c r="N62" s="858">
        <v>0</v>
      </c>
      <c r="O62" s="859">
        <v>0</v>
      </c>
      <c r="P62" s="859">
        <v>0</v>
      </c>
    </row>
    <row r="63" spans="2:16" ht="15" customHeight="1" x14ac:dyDescent="0.3">
      <c r="B63" s="156"/>
      <c r="C63" s="157" t="s">
        <v>614</v>
      </c>
      <c r="D63" s="858">
        <v>0</v>
      </c>
      <c r="E63" s="858">
        <v>0</v>
      </c>
      <c r="F63" s="858">
        <v>0</v>
      </c>
      <c r="G63" s="858">
        <v>0</v>
      </c>
      <c r="H63" s="858">
        <v>0</v>
      </c>
      <c r="I63" s="858">
        <v>0</v>
      </c>
      <c r="J63" s="858">
        <v>0</v>
      </c>
      <c r="K63" s="858">
        <v>0</v>
      </c>
      <c r="L63" s="858">
        <v>0</v>
      </c>
      <c r="M63" s="858">
        <v>0</v>
      </c>
      <c r="N63" s="858">
        <v>0</v>
      </c>
      <c r="O63" s="859">
        <v>0</v>
      </c>
      <c r="P63" s="859">
        <v>0.01</v>
      </c>
    </row>
    <row r="64" spans="2:16" ht="15" customHeight="1" x14ac:dyDescent="0.3">
      <c r="B64" s="156"/>
      <c r="C64" s="157" t="s">
        <v>615</v>
      </c>
      <c r="D64" s="858">
        <v>16</v>
      </c>
      <c r="E64" s="858">
        <v>5</v>
      </c>
      <c r="F64" s="858">
        <v>0</v>
      </c>
      <c r="G64" s="858">
        <v>0</v>
      </c>
      <c r="H64" s="858">
        <v>0</v>
      </c>
      <c r="I64" s="858">
        <v>21</v>
      </c>
      <c r="J64" s="858">
        <v>1</v>
      </c>
      <c r="K64" s="858">
        <v>0</v>
      </c>
      <c r="L64" s="858">
        <v>0</v>
      </c>
      <c r="M64" s="858">
        <v>1</v>
      </c>
      <c r="N64" s="858">
        <v>17</v>
      </c>
      <c r="O64" s="859">
        <v>2.0999999999999999E-3</v>
      </c>
      <c r="P64" s="859">
        <v>0</v>
      </c>
    </row>
    <row r="65" spans="2:16" ht="15" customHeight="1" x14ac:dyDescent="0.3">
      <c r="B65" s="156"/>
      <c r="C65" s="157" t="s">
        <v>616</v>
      </c>
      <c r="D65" s="858">
        <v>0</v>
      </c>
      <c r="E65" s="858">
        <v>1</v>
      </c>
      <c r="F65" s="858">
        <v>0</v>
      </c>
      <c r="G65" s="858">
        <v>0</v>
      </c>
      <c r="H65" s="858">
        <v>0</v>
      </c>
      <c r="I65" s="858">
        <v>1</v>
      </c>
      <c r="J65" s="858">
        <v>0</v>
      </c>
      <c r="K65" s="858">
        <v>0</v>
      </c>
      <c r="L65" s="858">
        <v>0</v>
      </c>
      <c r="M65" s="858">
        <v>0</v>
      </c>
      <c r="N65" s="858">
        <v>1</v>
      </c>
      <c r="O65" s="859">
        <v>1E-4</v>
      </c>
      <c r="P65" s="859">
        <v>0</v>
      </c>
    </row>
    <row r="66" spans="2:16" ht="15" customHeight="1" x14ac:dyDescent="0.3">
      <c r="B66" s="156"/>
      <c r="C66" s="157" t="s">
        <v>617</v>
      </c>
      <c r="D66" s="858">
        <v>46</v>
      </c>
      <c r="E66" s="858">
        <v>110</v>
      </c>
      <c r="F66" s="858">
        <v>0</v>
      </c>
      <c r="G66" s="858">
        <v>0</v>
      </c>
      <c r="H66" s="858">
        <v>0</v>
      </c>
      <c r="I66" s="858">
        <v>157</v>
      </c>
      <c r="J66" s="858">
        <v>8</v>
      </c>
      <c r="K66" s="858">
        <v>0</v>
      </c>
      <c r="L66" s="858">
        <v>0</v>
      </c>
      <c r="M66" s="858">
        <v>8</v>
      </c>
      <c r="N66" s="858">
        <v>104</v>
      </c>
      <c r="O66" s="859">
        <v>1.26E-2</v>
      </c>
      <c r="P66" s="859">
        <v>0</v>
      </c>
    </row>
    <row r="67" spans="2:16" ht="15" customHeight="1" x14ac:dyDescent="0.3">
      <c r="B67" s="156"/>
      <c r="C67" s="157" t="s">
        <v>618</v>
      </c>
      <c r="D67" s="858">
        <v>0</v>
      </c>
      <c r="E67" s="858">
        <v>0</v>
      </c>
      <c r="F67" s="858">
        <v>0</v>
      </c>
      <c r="G67" s="858">
        <v>0</v>
      </c>
      <c r="H67" s="858">
        <v>0</v>
      </c>
      <c r="I67" s="858">
        <v>0</v>
      </c>
      <c r="J67" s="858">
        <v>0</v>
      </c>
      <c r="K67" s="858">
        <v>0</v>
      </c>
      <c r="L67" s="858">
        <v>0</v>
      </c>
      <c r="M67" s="858">
        <v>0</v>
      </c>
      <c r="N67" s="858">
        <v>0</v>
      </c>
      <c r="O67" s="859">
        <v>0</v>
      </c>
      <c r="P67" s="859">
        <v>0</v>
      </c>
    </row>
    <row r="68" spans="2:16" ht="15" customHeight="1" x14ac:dyDescent="0.3">
      <c r="B68" s="156"/>
      <c r="C68" s="157" t="s">
        <v>619</v>
      </c>
      <c r="D68" s="858">
        <v>0</v>
      </c>
      <c r="E68" s="858">
        <v>0</v>
      </c>
      <c r="F68" s="858">
        <v>0</v>
      </c>
      <c r="G68" s="858">
        <v>0</v>
      </c>
      <c r="H68" s="858">
        <v>0</v>
      </c>
      <c r="I68" s="858">
        <v>0</v>
      </c>
      <c r="J68" s="858">
        <v>0</v>
      </c>
      <c r="K68" s="858">
        <v>0</v>
      </c>
      <c r="L68" s="858">
        <v>0</v>
      </c>
      <c r="M68" s="858">
        <v>0</v>
      </c>
      <c r="N68" s="858">
        <v>0</v>
      </c>
      <c r="O68" s="859">
        <v>0</v>
      </c>
      <c r="P68" s="859">
        <v>0</v>
      </c>
    </row>
    <row r="69" spans="2:16" ht="15" customHeight="1" x14ac:dyDescent="0.3">
      <c r="B69" s="156"/>
      <c r="C69" s="157" t="s">
        <v>620</v>
      </c>
      <c r="D69" s="858">
        <v>0</v>
      </c>
      <c r="E69" s="858">
        <v>0</v>
      </c>
      <c r="F69" s="858">
        <v>0</v>
      </c>
      <c r="G69" s="858">
        <v>0</v>
      </c>
      <c r="H69" s="858">
        <v>0</v>
      </c>
      <c r="I69" s="858">
        <v>0</v>
      </c>
      <c r="J69" s="858">
        <v>0</v>
      </c>
      <c r="K69" s="858">
        <v>0</v>
      </c>
      <c r="L69" s="858">
        <v>0</v>
      </c>
      <c r="M69" s="858">
        <v>0</v>
      </c>
      <c r="N69" s="858">
        <v>0</v>
      </c>
      <c r="O69" s="859">
        <v>0</v>
      </c>
      <c r="P69" s="859">
        <v>0</v>
      </c>
    </row>
    <row r="70" spans="2:16" ht="15" customHeight="1" x14ac:dyDescent="0.3">
      <c r="B70" s="156"/>
      <c r="C70" s="157" t="s">
        <v>621</v>
      </c>
      <c r="D70" s="858">
        <v>0</v>
      </c>
      <c r="E70" s="858">
        <v>0</v>
      </c>
      <c r="F70" s="858">
        <v>0</v>
      </c>
      <c r="G70" s="858">
        <v>0</v>
      </c>
      <c r="H70" s="858">
        <v>0</v>
      </c>
      <c r="I70" s="858">
        <v>0</v>
      </c>
      <c r="J70" s="858">
        <v>0</v>
      </c>
      <c r="K70" s="858">
        <v>0</v>
      </c>
      <c r="L70" s="858">
        <v>0</v>
      </c>
      <c r="M70" s="858">
        <v>0</v>
      </c>
      <c r="N70" s="858">
        <v>1</v>
      </c>
      <c r="O70" s="859">
        <v>1E-4</v>
      </c>
      <c r="P70" s="859">
        <v>1.4999999999999999E-2</v>
      </c>
    </row>
    <row r="71" spans="2:16" ht="15" customHeight="1" x14ac:dyDescent="0.3">
      <c r="B71" s="156"/>
      <c r="C71" s="157" t="s">
        <v>622</v>
      </c>
      <c r="D71" s="858">
        <v>0</v>
      </c>
      <c r="E71" s="858">
        <v>0</v>
      </c>
      <c r="F71" s="858">
        <v>0</v>
      </c>
      <c r="G71" s="858">
        <v>0</v>
      </c>
      <c r="H71" s="858">
        <v>0</v>
      </c>
      <c r="I71" s="858">
        <v>0</v>
      </c>
      <c r="J71" s="858">
        <v>0</v>
      </c>
      <c r="K71" s="858">
        <v>0</v>
      </c>
      <c r="L71" s="858">
        <v>0</v>
      </c>
      <c r="M71" s="858">
        <v>0</v>
      </c>
      <c r="N71" s="858">
        <v>0</v>
      </c>
      <c r="O71" s="859">
        <v>0</v>
      </c>
      <c r="P71" s="859">
        <v>0</v>
      </c>
    </row>
    <row r="72" spans="2:16" ht="15" customHeight="1" x14ac:dyDescent="0.3">
      <c r="B72" s="156"/>
      <c r="C72" s="157" t="s">
        <v>623</v>
      </c>
      <c r="D72" s="858">
        <v>0</v>
      </c>
      <c r="E72" s="858">
        <v>0</v>
      </c>
      <c r="F72" s="858">
        <v>0</v>
      </c>
      <c r="G72" s="858">
        <v>0</v>
      </c>
      <c r="H72" s="858">
        <v>0</v>
      </c>
      <c r="I72" s="858">
        <v>0</v>
      </c>
      <c r="J72" s="858">
        <v>0</v>
      </c>
      <c r="K72" s="858">
        <v>0</v>
      </c>
      <c r="L72" s="858">
        <v>0</v>
      </c>
      <c r="M72" s="858">
        <v>0</v>
      </c>
      <c r="N72" s="858">
        <v>0</v>
      </c>
      <c r="O72" s="859">
        <v>0</v>
      </c>
      <c r="P72" s="859">
        <v>0</v>
      </c>
    </row>
    <row r="73" spans="2:16" ht="15" customHeight="1" x14ac:dyDescent="0.3">
      <c r="B73" s="156"/>
      <c r="C73" s="157" t="s">
        <v>624</v>
      </c>
      <c r="D73" s="858">
        <v>9</v>
      </c>
      <c r="E73" s="858">
        <v>0</v>
      </c>
      <c r="F73" s="858">
        <v>0</v>
      </c>
      <c r="G73" s="858">
        <v>0</v>
      </c>
      <c r="H73" s="858">
        <v>0</v>
      </c>
      <c r="I73" s="858">
        <v>9</v>
      </c>
      <c r="J73" s="858">
        <v>0</v>
      </c>
      <c r="K73" s="858">
        <v>0</v>
      </c>
      <c r="L73" s="858">
        <v>0</v>
      </c>
      <c r="M73" s="858">
        <v>0</v>
      </c>
      <c r="N73" s="858">
        <v>0</v>
      </c>
      <c r="O73" s="859">
        <v>0</v>
      </c>
      <c r="P73" s="859">
        <v>0</v>
      </c>
    </row>
    <row r="74" spans="2:16" ht="15" customHeight="1" x14ac:dyDescent="0.3">
      <c r="B74" s="156"/>
      <c r="C74" s="157" t="s">
        <v>625</v>
      </c>
      <c r="D74" s="858">
        <v>0</v>
      </c>
      <c r="E74" s="858">
        <v>0</v>
      </c>
      <c r="F74" s="858">
        <v>0</v>
      </c>
      <c r="G74" s="858">
        <v>0</v>
      </c>
      <c r="H74" s="858">
        <v>0</v>
      </c>
      <c r="I74" s="858">
        <v>0</v>
      </c>
      <c r="J74" s="858">
        <v>0</v>
      </c>
      <c r="K74" s="858">
        <v>0</v>
      </c>
      <c r="L74" s="858">
        <v>0</v>
      </c>
      <c r="M74" s="858">
        <v>0</v>
      </c>
      <c r="N74" s="858">
        <v>0</v>
      </c>
      <c r="O74" s="859">
        <v>0</v>
      </c>
      <c r="P74" s="859">
        <v>0</v>
      </c>
    </row>
    <row r="75" spans="2:16" ht="15" customHeight="1" x14ac:dyDescent="0.3">
      <c r="B75" s="156"/>
      <c r="C75" s="157" t="s">
        <v>626</v>
      </c>
      <c r="D75" s="858">
        <v>67</v>
      </c>
      <c r="E75" s="858">
        <v>2</v>
      </c>
      <c r="F75" s="858">
        <v>0</v>
      </c>
      <c r="G75" s="858">
        <v>0</v>
      </c>
      <c r="H75" s="858">
        <v>150</v>
      </c>
      <c r="I75" s="858">
        <v>219</v>
      </c>
      <c r="J75" s="858">
        <v>5</v>
      </c>
      <c r="K75" s="858">
        <v>0</v>
      </c>
      <c r="L75" s="858">
        <v>2</v>
      </c>
      <c r="M75" s="858">
        <v>7</v>
      </c>
      <c r="N75" s="858">
        <v>90</v>
      </c>
      <c r="O75" s="859">
        <v>1.09E-2</v>
      </c>
      <c r="P75" s="859">
        <v>0</v>
      </c>
    </row>
    <row r="76" spans="2:16" ht="15" customHeight="1" x14ac:dyDescent="0.3">
      <c r="B76" s="156"/>
      <c r="C76" s="157" t="s">
        <v>627</v>
      </c>
      <c r="D76" s="858">
        <v>9</v>
      </c>
      <c r="E76" s="858">
        <v>0</v>
      </c>
      <c r="F76" s="858">
        <v>0</v>
      </c>
      <c r="G76" s="858">
        <v>0</v>
      </c>
      <c r="H76" s="858">
        <v>0</v>
      </c>
      <c r="I76" s="858">
        <v>9</v>
      </c>
      <c r="J76" s="858">
        <v>0</v>
      </c>
      <c r="K76" s="858">
        <v>0</v>
      </c>
      <c r="L76" s="858">
        <v>0</v>
      </c>
      <c r="M76" s="858">
        <v>0</v>
      </c>
      <c r="N76" s="858">
        <v>1</v>
      </c>
      <c r="O76" s="859">
        <v>1E-4</v>
      </c>
      <c r="P76" s="859">
        <v>0</v>
      </c>
    </row>
    <row r="77" spans="2:16" ht="15" customHeight="1" x14ac:dyDescent="0.3">
      <c r="B77" s="156"/>
      <c r="C77" s="157" t="s">
        <v>628</v>
      </c>
      <c r="D77" s="858">
        <v>112</v>
      </c>
      <c r="E77" s="858">
        <v>192</v>
      </c>
      <c r="F77" s="858">
        <v>0</v>
      </c>
      <c r="G77" s="858">
        <v>0</v>
      </c>
      <c r="H77" s="858">
        <v>0</v>
      </c>
      <c r="I77" s="858">
        <v>304</v>
      </c>
      <c r="J77" s="858">
        <v>17</v>
      </c>
      <c r="K77" s="858">
        <v>0</v>
      </c>
      <c r="L77" s="858">
        <v>0</v>
      </c>
      <c r="M77" s="858">
        <v>17</v>
      </c>
      <c r="N77" s="858">
        <v>207</v>
      </c>
      <c r="O77" s="859">
        <v>2.5100000000000001E-2</v>
      </c>
      <c r="P77" s="859">
        <v>0.01</v>
      </c>
    </row>
    <row r="78" spans="2:16" ht="15" customHeight="1" x14ac:dyDescent="0.3">
      <c r="B78" s="156"/>
      <c r="C78" s="157" t="s">
        <v>629</v>
      </c>
      <c r="D78" s="858">
        <v>0</v>
      </c>
      <c r="E78" s="858">
        <v>0</v>
      </c>
      <c r="F78" s="858">
        <v>0</v>
      </c>
      <c r="G78" s="858">
        <v>0</v>
      </c>
      <c r="H78" s="858">
        <v>0</v>
      </c>
      <c r="I78" s="858">
        <v>0</v>
      </c>
      <c r="J78" s="858">
        <v>0</v>
      </c>
      <c r="K78" s="858">
        <v>0</v>
      </c>
      <c r="L78" s="858">
        <v>0</v>
      </c>
      <c r="M78" s="858">
        <v>0</v>
      </c>
      <c r="N78" s="858">
        <v>0</v>
      </c>
      <c r="O78" s="859">
        <v>0</v>
      </c>
      <c r="P78" s="859">
        <v>0</v>
      </c>
    </row>
    <row r="79" spans="2:16" ht="15" customHeight="1" x14ac:dyDescent="0.3">
      <c r="B79" s="156"/>
      <c r="C79" s="157" t="s">
        <v>630</v>
      </c>
      <c r="D79" s="858">
        <v>0</v>
      </c>
      <c r="E79" s="858">
        <v>4</v>
      </c>
      <c r="F79" s="858">
        <v>0</v>
      </c>
      <c r="G79" s="858">
        <v>0</v>
      </c>
      <c r="H79" s="858">
        <v>0</v>
      </c>
      <c r="I79" s="858">
        <v>4</v>
      </c>
      <c r="J79" s="858">
        <v>0</v>
      </c>
      <c r="K79" s="858">
        <v>0</v>
      </c>
      <c r="L79" s="858">
        <v>0</v>
      </c>
      <c r="M79" s="858">
        <v>0</v>
      </c>
      <c r="N79" s="858">
        <v>0</v>
      </c>
      <c r="O79" s="859">
        <v>0</v>
      </c>
      <c r="P79" s="859">
        <v>0</v>
      </c>
    </row>
    <row r="80" spans="2:16" ht="15" customHeight="1" x14ac:dyDescent="0.3">
      <c r="B80" s="164"/>
      <c r="C80" s="165" t="s">
        <v>631</v>
      </c>
      <c r="D80" s="166">
        <v>0</v>
      </c>
      <c r="E80" s="166">
        <v>26</v>
      </c>
      <c r="F80" s="166">
        <v>0</v>
      </c>
      <c r="G80" s="166">
        <v>0</v>
      </c>
      <c r="H80" s="166">
        <v>0</v>
      </c>
      <c r="I80" s="166">
        <v>26</v>
      </c>
      <c r="J80" s="166">
        <v>1</v>
      </c>
      <c r="K80" s="166">
        <v>0</v>
      </c>
      <c r="L80" s="166">
        <v>0</v>
      </c>
      <c r="M80" s="166">
        <v>1</v>
      </c>
      <c r="N80" s="166">
        <v>17</v>
      </c>
      <c r="O80" s="860">
        <v>2.0999999999999999E-3</v>
      </c>
      <c r="P80" s="860">
        <v>0</v>
      </c>
    </row>
    <row r="81" spans="2:16" s="5" customFormat="1" ht="15" customHeight="1" x14ac:dyDescent="0.3">
      <c r="B81" s="161" t="s">
        <v>632</v>
      </c>
      <c r="C81" s="4" t="s">
        <v>558</v>
      </c>
      <c r="D81" s="162">
        <v>4242.1655475710004</v>
      </c>
      <c r="E81" s="162">
        <v>15975.804146860193</v>
      </c>
      <c r="F81" s="153">
        <v>0</v>
      </c>
      <c r="G81" s="153">
        <v>0</v>
      </c>
      <c r="H81" s="162">
        <v>149.91119356999999</v>
      </c>
      <c r="I81" s="162">
        <v>20367.880888001193</v>
      </c>
      <c r="J81" s="162">
        <v>658.33768236089998</v>
      </c>
      <c r="K81" s="153">
        <v>0</v>
      </c>
      <c r="L81" s="162">
        <v>1.7989343200000001</v>
      </c>
      <c r="M81" s="162">
        <v>660.13661668089992</v>
      </c>
      <c r="N81" s="162">
        <v>8251.7077085112487</v>
      </c>
      <c r="O81" s="154">
        <v>0.99999999999999978</v>
      </c>
      <c r="P81" s="163"/>
    </row>
    <row r="84" spans="2:16" ht="18" x14ac:dyDescent="0.3">
      <c r="C84" s="155" t="s">
        <v>633</v>
      </c>
    </row>
    <row r="88" spans="2:16" x14ac:dyDescent="0.3">
      <c r="M88" s="64"/>
    </row>
  </sheetData>
  <mergeCells count="8">
    <mergeCell ref="O6:O8"/>
    <mergeCell ref="P6:P8"/>
    <mergeCell ref="D6:E7"/>
    <mergeCell ref="F6:G7"/>
    <mergeCell ref="H6:H8"/>
    <mergeCell ref="I6:I8"/>
    <mergeCell ref="J6:M7"/>
    <mergeCell ref="N6:N8"/>
  </mergeCells>
  <conditionalFormatting sqref="C9:N9 F10:G81 H10:J80 K10:K81 L10:N80">
    <cfRule type="cellIs" dxfId="2" priority="2" stopIfTrue="1" operator="lessThan">
      <formula>0</formula>
    </cfRule>
  </conditionalFormatting>
  <conditionalFormatting sqref="D80:N80">
    <cfRule type="cellIs" dxfId="1" priority="5" stopIfTrue="1" operator="lessThan">
      <formula>0</formula>
    </cfRule>
  </conditionalFormatting>
  <pageMargins left="0.70866141732283472" right="0.70866141732283472" top="0.74803149606299213" bottom="0.74803149606299213" header="0.31496062992125984" footer="0.31496062992125984"/>
  <pageSetup paperSize="9" fitToWidth="2" orientation="portrait" r:id="rId1"/>
  <headerFooter>
    <oddFooter>&amp;C&amp;P</oddFooter>
  </headerFooter>
  <colBreaks count="1" manualBreakCount="1">
    <brk id="9" max="1048575" man="1"/>
  </colBreaks>
  <ignoredErrors>
    <ignoredError sqref="B9 B81"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sheetPr>
    <tabColor rgb="FFB1D7CD"/>
  </sheetPr>
  <dimension ref="B2:D8"/>
  <sheetViews>
    <sheetView showGridLines="0" zoomScaleNormal="100" workbookViewId="0">
      <selection activeCell="D11" sqref="D11"/>
    </sheetView>
  </sheetViews>
  <sheetFormatPr baseColWidth="10" defaultColWidth="9.140625" defaultRowHeight="16.5" x14ac:dyDescent="0.3"/>
  <cols>
    <col min="1" max="1" width="5.7109375" style="4" customWidth="1"/>
    <col min="2" max="2" width="9.140625" style="4"/>
    <col min="3" max="3" width="69" style="4" customWidth="1"/>
    <col min="4" max="4" width="22" style="4" customWidth="1"/>
    <col min="5" max="5" width="44" style="4" bestFit="1" customWidth="1"/>
    <col min="6" max="6" width="26.5703125" style="4" customWidth="1"/>
    <col min="7" max="7" width="44" style="4" bestFit="1" customWidth="1"/>
    <col min="8" max="8" width="16.5703125" style="4" customWidth="1"/>
    <col min="9" max="9" width="25.85546875" style="4" bestFit="1" customWidth="1"/>
    <col min="10" max="10" width="14" style="4" customWidth="1"/>
    <col min="11" max="11" width="25.85546875" style="4" bestFit="1" customWidth="1"/>
    <col min="12" max="16384" width="9.140625" style="4"/>
  </cols>
  <sheetData>
    <row r="2" spans="2:4" x14ac:dyDescent="0.3">
      <c r="B2" s="920" t="s">
        <v>634</v>
      </c>
      <c r="C2" s="920"/>
      <c r="D2" s="920"/>
    </row>
    <row r="3" spans="2:4" x14ac:dyDescent="0.3">
      <c r="B3" s="4" t="str">
        <f>Stichtag &amp; Einheit_Mio</f>
        <v>31.12.2022 - in Mio. €</v>
      </c>
    </row>
    <row r="5" spans="2:4" x14ac:dyDescent="0.3">
      <c r="D5" s="65" t="s">
        <v>460</v>
      </c>
    </row>
    <row r="6" spans="2:4" ht="15" customHeight="1" x14ac:dyDescent="0.3">
      <c r="B6" s="160">
        <v>1</v>
      </c>
      <c r="C6" s="167" t="s">
        <v>193</v>
      </c>
      <c r="D6" s="168">
        <v>9363</v>
      </c>
    </row>
    <row r="7" spans="2:4" ht="15" customHeight="1" x14ac:dyDescent="0.3">
      <c r="B7" s="169">
        <v>2</v>
      </c>
      <c r="C7" s="170" t="s">
        <v>635</v>
      </c>
      <c r="D7" s="171">
        <v>5.0000000000000001E-4</v>
      </c>
    </row>
    <row r="8" spans="2:4" ht="15" customHeight="1" x14ac:dyDescent="0.3">
      <c r="B8" s="172">
        <v>3</v>
      </c>
      <c r="C8" s="173" t="s">
        <v>636</v>
      </c>
      <c r="D8" s="174">
        <v>4</v>
      </c>
    </row>
  </sheetData>
  <mergeCells count="1">
    <mergeCell ref="B2:D2"/>
  </mergeCells>
  <conditionalFormatting sqref="D6:D8">
    <cfRule type="cellIs" dxfId="0" priority="1" stopIfTrue="1" operator="lessThan">
      <formula>0</formula>
    </cfRule>
  </conditionalFormatting>
  <pageMargins left="0.7" right="0.7" top="0.75" bottom="0.75" header="0.3" footer="0.3"/>
  <pageSetup paperSize="9" orientation="landscape" verticalDpi="200" r:id="rId1"/>
  <headerFoot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B1D7CD"/>
    <pageSetUpPr fitToPage="1"/>
  </sheetPr>
  <dimension ref="A2:F21"/>
  <sheetViews>
    <sheetView showGridLines="0" zoomScaleNormal="100" workbookViewId="0"/>
  </sheetViews>
  <sheetFormatPr baseColWidth="10" defaultColWidth="9.140625" defaultRowHeight="16.5" x14ac:dyDescent="0.3"/>
  <cols>
    <col min="1" max="1" width="5.7109375" style="175" customWidth="1"/>
    <col min="2" max="2" width="9.140625" style="175"/>
    <col min="3" max="3" width="70.140625" style="175" customWidth="1"/>
    <col min="4" max="4" width="19.28515625" style="183" bestFit="1" customWidth="1"/>
    <col min="5" max="16384" width="9.140625" style="175"/>
  </cols>
  <sheetData>
    <row r="2" spans="1:6" ht="33.75" customHeight="1" x14ac:dyDescent="0.3">
      <c r="A2" s="4"/>
      <c r="B2" s="921" t="s">
        <v>637</v>
      </c>
      <c r="C2" s="921"/>
      <c r="D2" s="921"/>
    </row>
    <row r="3" spans="1:6" ht="15" customHeight="1" x14ac:dyDescent="0.3">
      <c r="A3" s="4"/>
      <c r="B3" s="4" t="str">
        <f>Stichtag &amp; Einheit_Mio</f>
        <v>31.12.2022 - in Mio. €</v>
      </c>
      <c r="C3" s="176"/>
      <c r="D3" s="176"/>
    </row>
    <row r="4" spans="1:6" x14ac:dyDescent="0.3">
      <c r="A4" s="4"/>
      <c r="B4" s="4"/>
      <c r="C4" s="4"/>
      <c r="D4" s="4"/>
    </row>
    <row r="5" spans="1:6" x14ac:dyDescent="0.3">
      <c r="A5" s="4"/>
      <c r="B5" s="4"/>
      <c r="C5" s="4"/>
      <c r="D5" s="66" t="s">
        <v>460</v>
      </c>
    </row>
    <row r="6" spans="1:6" x14ac:dyDescent="0.3">
      <c r="A6" s="4"/>
      <c r="B6" s="81"/>
      <c r="C6" s="81"/>
      <c r="D6" s="184" t="s">
        <v>638</v>
      </c>
    </row>
    <row r="7" spans="1:6" x14ac:dyDescent="0.3">
      <c r="A7" s="4"/>
      <c r="B7" s="18">
        <v>1</v>
      </c>
      <c r="C7" s="19" t="s">
        <v>639</v>
      </c>
      <c r="D7" s="185">
        <v>26427</v>
      </c>
      <c r="E7" s="177"/>
      <c r="F7" s="178"/>
    </row>
    <row r="8" spans="1:6" ht="33" x14ac:dyDescent="0.3">
      <c r="A8" s="4"/>
      <c r="B8" s="21">
        <v>2</v>
      </c>
      <c r="C8" s="26" t="s">
        <v>640</v>
      </c>
      <c r="D8" s="112">
        <v>0</v>
      </c>
      <c r="E8" s="177"/>
      <c r="F8" s="178"/>
    </row>
    <row r="9" spans="1:6" ht="33" x14ac:dyDescent="0.3">
      <c r="A9" s="4"/>
      <c r="B9" s="21">
        <v>3</v>
      </c>
      <c r="C9" s="26" t="s">
        <v>641</v>
      </c>
      <c r="D9" s="186">
        <v>0</v>
      </c>
    </row>
    <row r="10" spans="1:6" ht="33" x14ac:dyDescent="0.3">
      <c r="A10" s="4"/>
      <c r="B10" s="21">
        <v>4</v>
      </c>
      <c r="C10" s="26" t="s">
        <v>642</v>
      </c>
      <c r="D10" s="186">
        <v>0</v>
      </c>
    </row>
    <row r="11" spans="1:6" ht="51" customHeight="1" x14ac:dyDescent="0.3">
      <c r="A11" s="4"/>
      <c r="B11" s="21">
        <v>5</v>
      </c>
      <c r="C11" s="26" t="s">
        <v>643</v>
      </c>
      <c r="D11" s="186">
        <v>-29</v>
      </c>
    </row>
    <row r="12" spans="1:6" ht="33" x14ac:dyDescent="0.3">
      <c r="A12" s="4"/>
      <c r="B12" s="21">
        <v>6</v>
      </c>
      <c r="C12" s="26" t="s">
        <v>644</v>
      </c>
      <c r="D12" s="23">
        <v>0</v>
      </c>
    </row>
    <row r="13" spans="1:6" x14ac:dyDescent="0.3">
      <c r="A13" s="4"/>
      <c r="B13" s="21">
        <v>7</v>
      </c>
      <c r="C13" s="26" t="s">
        <v>645</v>
      </c>
      <c r="D13" s="187">
        <v>0</v>
      </c>
    </row>
    <row r="14" spans="1:6" x14ac:dyDescent="0.3">
      <c r="A14" s="4"/>
      <c r="B14" s="21">
        <v>8</v>
      </c>
      <c r="C14" s="26" t="s">
        <v>646</v>
      </c>
      <c r="D14" s="186">
        <v>1003</v>
      </c>
    </row>
    <row r="15" spans="1:6" x14ac:dyDescent="0.3">
      <c r="A15" s="4"/>
      <c r="B15" s="21">
        <v>9</v>
      </c>
      <c r="C15" s="26" t="s">
        <v>647</v>
      </c>
      <c r="D15" s="186">
        <v>11</v>
      </c>
    </row>
    <row r="16" spans="1:6" ht="33" x14ac:dyDescent="0.3">
      <c r="A16" s="4"/>
      <c r="B16" s="21">
        <v>10</v>
      </c>
      <c r="C16" s="26" t="s">
        <v>648</v>
      </c>
      <c r="D16" s="186">
        <v>1203</v>
      </c>
    </row>
    <row r="17" spans="1:4" ht="49.5" x14ac:dyDescent="0.3">
      <c r="A17" s="4"/>
      <c r="B17" s="21">
        <v>11</v>
      </c>
      <c r="C17" s="26" t="s">
        <v>649</v>
      </c>
      <c r="D17" s="188">
        <v>0</v>
      </c>
    </row>
    <row r="18" spans="1:4" ht="33" x14ac:dyDescent="0.3">
      <c r="A18" s="4"/>
      <c r="B18" s="21" t="s">
        <v>650</v>
      </c>
      <c r="C18" s="52" t="s">
        <v>651</v>
      </c>
      <c r="D18" s="188">
        <v>0</v>
      </c>
    </row>
    <row r="19" spans="1:4" ht="33" x14ac:dyDescent="0.3">
      <c r="A19" s="4"/>
      <c r="B19" s="21" t="s">
        <v>652</v>
      </c>
      <c r="C19" s="52" t="s">
        <v>653</v>
      </c>
      <c r="D19" s="188">
        <v>0</v>
      </c>
    </row>
    <row r="20" spans="1:4" x14ac:dyDescent="0.3">
      <c r="A20" s="4"/>
      <c r="B20" s="24">
        <v>12</v>
      </c>
      <c r="C20" s="27" t="s">
        <v>654</v>
      </c>
      <c r="D20" s="190">
        <v>-1998</v>
      </c>
    </row>
    <row r="21" spans="1:4" x14ac:dyDescent="0.3">
      <c r="A21" s="4"/>
      <c r="B21" s="16">
        <v>13</v>
      </c>
      <c r="C21" s="11" t="s">
        <v>221</v>
      </c>
      <c r="D21" s="182">
        <v>26617</v>
      </c>
    </row>
  </sheetData>
  <mergeCells count="1">
    <mergeCell ref="B2:D2"/>
  </mergeCells>
  <pageMargins left="0.7" right="0.7" top="0.75" bottom="0.75" header="0.3" footer="0.3"/>
  <pageSetup paperSize="9" scale="88"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B1D7CD"/>
    <pageSetUpPr fitToPage="1"/>
  </sheetPr>
  <dimension ref="A1:M73"/>
  <sheetViews>
    <sheetView showGridLines="0" topLeftCell="A4" zoomScaleNormal="100" workbookViewId="0"/>
  </sheetViews>
  <sheetFormatPr baseColWidth="10" defaultColWidth="9.140625" defaultRowHeight="16.5" x14ac:dyDescent="0.3"/>
  <cols>
    <col min="1" max="1" width="5.7109375" style="191" customWidth="1"/>
    <col min="2" max="2" width="9.5703125" style="196" customWidth="1"/>
    <col min="3" max="3" width="87.28515625" style="191" customWidth="1"/>
    <col min="4" max="4" width="15.5703125" style="191" customWidth="1"/>
    <col min="5" max="5" width="15.5703125" style="197" customWidth="1"/>
    <col min="6" max="6" width="9.140625" style="191" customWidth="1"/>
    <col min="7" max="16384" width="9.140625" style="191"/>
  </cols>
  <sheetData>
    <row r="1" spans="1:6" x14ac:dyDescent="0.3">
      <c r="A1" s="4"/>
      <c r="B1" s="14"/>
      <c r="C1" s="4"/>
      <c r="D1" s="4"/>
      <c r="E1" s="62"/>
    </row>
    <row r="2" spans="1:6" x14ac:dyDescent="0.3">
      <c r="A2" s="192"/>
      <c r="B2" s="193" t="s">
        <v>655</v>
      </c>
      <c r="C2" s="4"/>
      <c r="D2" s="4"/>
      <c r="E2" s="62"/>
    </row>
    <row r="3" spans="1:6" x14ac:dyDescent="0.3">
      <c r="A3" s="4"/>
      <c r="B3" s="4" t="str">
        <f>Stichtag &amp; Einheit_Mio</f>
        <v>31.12.2022 - in Mio. €</v>
      </c>
      <c r="C3" s="4"/>
      <c r="D3" s="4"/>
      <c r="E3" s="62"/>
    </row>
    <row r="4" spans="1:6" x14ac:dyDescent="0.3">
      <c r="A4" s="4"/>
      <c r="B4" s="4"/>
      <c r="C4" s="4"/>
      <c r="D4" s="4"/>
      <c r="E4" s="62"/>
    </row>
    <row r="5" spans="1:6" ht="30.75" customHeight="1" x14ac:dyDescent="0.3">
      <c r="A5" s="4"/>
      <c r="B5" s="14"/>
      <c r="C5" s="4"/>
      <c r="D5" s="922" t="s">
        <v>656</v>
      </c>
      <c r="E5" s="922"/>
    </row>
    <row r="6" spans="1:6" x14ac:dyDescent="0.3">
      <c r="A6" s="4"/>
      <c r="B6" s="924"/>
      <c r="C6" s="924"/>
      <c r="D6" s="138" t="s">
        <v>460</v>
      </c>
      <c r="E6" s="66" t="s">
        <v>326</v>
      </c>
    </row>
    <row r="7" spans="1:6" x14ac:dyDescent="0.3">
      <c r="A7" s="4"/>
      <c r="B7" s="925"/>
      <c r="C7" s="925"/>
      <c r="D7" s="709" t="str">
        <f>Stichtag</f>
        <v>31.12.2022</v>
      </c>
      <c r="E7" s="709">
        <v>44561</v>
      </c>
    </row>
    <row r="8" spans="1:6" x14ac:dyDescent="0.3">
      <c r="A8" s="4"/>
      <c r="B8" s="926" t="s">
        <v>657</v>
      </c>
      <c r="C8" s="926"/>
      <c r="D8" s="926"/>
      <c r="E8" s="926"/>
    </row>
    <row r="9" spans="1:6" x14ac:dyDescent="0.3">
      <c r="A9" s="4"/>
      <c r="B9" s="202">
        <v>1</v>
      </c>
      <c r="C9" s="203" t="s">
        <v>658</v>
      </c>
      <c r="D9" s="204">
        <v>24636</v>
      </c>
      <c r="E9" s="204">
        <v>22992</v>
      </c>
    </row>
    <row r="10" spans="1:6" ht="33" x14ac:dyDescent="0.3">
      <c r="A10" s="4"/>
      <c r="B10" s="205">
        <v>2</v>
      </c>
      <c r="C10" s="206" t="s">
        <v>659</v>
      </c>
      <c r="D10" s="207">
        <v>0</v>
      </c>
      <c r="E10" s="207">
        <v>0</v>
      </c>
    </row>
    <row r="11" spans="1:6" x14ac:dyDescent="0.3">
      <c r="A11" s="4"/>
      <c r="B11" s="205">
        <v>3</v>
      </c>
      <c r="C11" s="206" t="s">
        <v>660</v>
      </c>
      <c r="D11" s="207">
        <v>0</v>
      </c>
      <c r="E11" s="207">
        <v>0</v>
      </c>
    </row>
    <row r="12" spans="1:6" ht="33" x14ac:dyDescent="0.3">
      <c r="A12" s="4"/>
      <c r="B12" s="205">
        <v>4</v>
      </c>
      <c r="C12" s="212" t="s">
        <v>661</v>
      </c>
      <c r="D12" s="207">
        <v>0</v>
      </c>
      <c r="E12" s="207">
        <v>0</v>
      </c>
      <c r="F12" s="178"/>
    </row>
    <row r="13" spans="1:6" x14ac:dyDescent="0.3">
      <c r="A13" s="4"/>
      <c r="B13" s="205">
        <v>5</v>
      </c>
      <c r="C13" s="208" t="s">
        <v>662</v>
      </c>
      <c r="D13" s="207">
        <v>0</v>
      </c>
      <c r="E13" s="207">
        <v>0</v>
      </c>
    </row>
    <row r="14" spans="1:6" x14ac:dyDescent="0.3">
      <c r="A14" s="4"/>
      <c r="B14" s="205">
        <v>6</v>
      </c>
      <c r="C14" s="206" t="s">
        <v>663</v>
      </c>
      <c r="D14" s="207">
        <v>-4</v>
      </c>
      <c r="E14" s="207">
        <v>-13</v>
      </c>
    </row>
    <row r="15" spans="1:6" x14ac:dyDescent="0.3">
      <c r="A15" s="4"/>
      <c r="B15" s="710">
        <v>7</v>
      </c>
      <c r="C15" s="711" t="s">
        <v>664</v>
      </c>
      <c r="D15" s="712">
        <v>24632</v>
      </c>
      <c r="E15" s="712">
        <v>22979</v>
      </c>
    </row>
    <row r="16" spans="1:6" x14ac:dyDescent="0.3">
      <c r="A16" s="4"/>
      <c r="B16" s="926" t="s">
        <v>665</v>
      </c>
      <c r="C16" s="926"/>
      <c r="D16" s="926"/>
      <c r="E16" s="926"/>
    </row>
    <row r="17" spans="1:5" ht="33" x14ac:dyDescent="0.3">
      <c r="A17" s="4"/>
      <c r="B17" s="202">
        <v>8</v>
      </c>
      <c r="C17" s="209" t="s">
        <v>666</v>
      </c>
      <c r="D17" s="204">
        <v>889</v>
      </c>
      <c r="E17" s="204">
        <v>95</v>
      </c>
    </row>
    <row r="18" spans="1:5" ht="33" x14ac:dyDescent="0.3">
      <c r="A18" s="4"/>
      <c r="B18" s="205" t="s">
        <v>667</v>
      </c>
      <c r="C18" s="222" t="s">
        <v>668</v>
      </c>
      <c r="D18" s="207">
        <v>0</v>
      </c>
      <c r="E18" s="207">
        <v>0</v>
      </c>
    </row>
    <row r="19" spans="1:5" ht="33" x14ac:dyDescent="0.3">
      <c r="A19" s="4"/>
      <c r="B19" s="205">
        <v>9</v>
      </c>
      <c r="C19" s="206" t="s">
        <v>669</v>
      </c>
      <c r="D19" s="207">
        <v>114</v>
      </c>
      <c r="E19" s="207">
        <v>112</v>
      </c>
    </row>
    <row r="20" spans="1:5" ht="33" x14ac:dyDescent="0.3">
      <c r="A20" s="4"/>
      <c r="B20" s="205" t="s">
        <v>493</v>
      </c>
      <c r="C20" s="223" t="s">
        <v>670</v>
      </c>
      <c r="D20" s="207">
        <v>0</v>
      </c>
      <c r="E20" s="207">
        <v>0</v>
      </c>
    </row>
    <row r="21" spans="1:5" x14ac:dyDescent="0.3">
      <c r="A21" s="4"/>
      <c r="B21" s="205" t="s">
        <v>495</v>
      </c>
      <c r="C21" s="210" t="s">
        <v>671</v>
      </c>
      <c r="D21" s="207">
        <v>0</v>
      </c>
      <c r="E21" s="207">
        <v>0</v>
      </c>
    </row>
    <row r="22" spans="1:5" x14ac:dyDescent="0.3">
      <c r="A22" s="4"/>
      <c r="B22" s="205">
        <v>10</v>
      </c>
      <c r="C22" s="211" t="s">
        <v>672</v>
      </c>
      <c r="D22" s="207">
        <v>0</v>
      </c>
      <c r="E22" s="207">
        <v>0</v>
      </c>
    </row>
    <row r="23" spans="1:5" x14ac:dyDescent="0.3">
      <c r="A23" s="4"/>
      <c r="B23" s="205" t="s">
        <v>673</v>
      </c>
      <c r="C23" s="212" t="s">
        <v>674</v>
      </c>
      <c r="D23" s="207">
        <v>0</v>
      </c>
      <c r="E23" s="207">
        <v>0</v>
      </c>
    </row>
    <row r="24" spans="1:5" x14ac:dyDescent="0.3">
      <c r="A24" s="4"/>
      <c r="B24" s="205" t="s">
        <v>675</v>
      </c>
      <c r="C24" s="212" t="s">
        <v>676</v>
      </c>
      <c r="D24" s="207">
        <v>0</v>
      </c>
      <c r="E24" s="207">
        <v>0</v>
      </c>
    </row>
    <row r="25" spans="1:5" x14ac:dyDescent="0.3">
      <c r="A25" s="4"/>
      <c r="B25" s="205">
        <v>11</v>
      </c>
      <c r="C25" s="206" t="s">
        <v>677</v>
      </c>
      <c r="D25" s="207">
        <v>0</v>
      </c>
      <c r="E25" s="207">
        <v>0</v>
      </c>
    </row>
    <row r="26" spans="1:5" ht="33" x14ac:dyDescent="0.3">
      <c r="A26" s="4"/>
      <c r="B26" s="205">
        <v>12</v>
      </c>
      <c r="C26" s="206" t="s">
        <v>678</v>
      </c>
      <c r="D26" s="207">
        <v>0</v>
      </c>
      <c r="E26" s="207">
        <v>0</v>
      </c>
    </row>
    <row r="27" spans="1:5" x14ac:dyDescent="0.3">
      <c r="A27" s="4"/>
      <c r="B27" s="713">
        <v>13</v>
      </c>
      <c r="C27" s="714" t="s">
        <v>679</v>
      </c>
      <c r="D27" s="715">
        <v>1003</v>
      </c>
      <c r="E27" s="715">
        <v>207</v>
      </c>
    </row>
    <row r="28" spans="1:5" x14ac:dyDescent="0.3">
      <c r="A28" s="4"/>
      <c r="B28" s="927" t="s">
        <v>680</v>
      </c>
      <c r="C28" s="927"/>
      <c r="D28" s="927"/>
      <c r="E28" s="927"/>
    </row>
    <row r="29" spans="1:5" ht="33" x14ac:dyDescent="0.3">
      <c r="A29" s="4"/>
      <c r="B29" s="66">
        <v>14</v>
      </c>
      <c r="C29" s="181" t="s">
        <v>681</v>
      </c>
      <c r="D29" s="180">
        <v>0</v>
      </c>
      <c r="E29" s="180">
        <v>0</v>
      </c>
    </row>
    <row r="30" spans="1:5" x14ac:dyDescent="0.3">
      <c r="A30" s="4"/>
      <c r="B30" s="66">
        <v>15</v>
      </c>
      <c r="C30" s="181" t="s">
        <v>682</v>
      </c>
      <c r="D30" s="180">
        <v>0</v>
      </c>
      <c r="E30" s="180">
        <v>0</v>
      </c>
    </row>
    <row r="31" spans="1:5" x14ac:dyDescent="0.3">
      <c r="A31" s="4"/>
      <c r="B31" s="66">
        <v>16</v>
      </c>
      <c r="C31" s="181" t="s">
        <v>683</v>
      </c>
      <c r="D31" s="180">
        <v>11</v>
      </c>
      <c r="E31" s="180">
        <v>17</v>
      </c>
    </row>
    <row r="32" spans="1:5" ht="33" x14ac:dyDescent="0.3">
      <c r="A32" s="4"/>
      <c r="B32" s="66" t="s">
        <v>684</v>
      </c>
      <c r="C32" s="181" t="s">
        <v>685</v>
      </c>
      <c r="D32" s="180">
        <v>0</v>
      </c>
      <c r="E32" s="180">
        <v>0</v>
      </c>
    </row>
    <row r="33" spans="1:5" x14ac:dyDescent="0.3">
      <c r="A33" s="4"/>
      <c r="B33" s="66">
        <v>17</v>
      </c>
      <c r="C33" s="181" t="s">
        <v>686</v>
      </c>
      <c r="D33" s="180">
        <v>0</v>
      </c>
      <c r="E33" s="180">
        <v>0</v>
      </c>
    </row>
    <row r="34" spans="1:5" x14ac:dyDescent="0.3">
      <c r="A34" s="4"/>
      <c r="B34" s="66" t="s">
        <v>687</v>
      </c>
      <c r="C34" s="181" t="s">
        <v>688</v>
      </c>
      <c r="D34" s="180">
        <v>0</v>
      </c>
      <c r="E34" s="180">
        <v>0</v>
      </c>
    </row>
    <row r="35" spans="1:5" x14ac:dyDescent="0.3">
      <c r="A35" s="4"/>
      <c r="B35" s="716">
        <v>18</v>
      </c>
      <c r="C35" s="717" t="s">
        <v>689</v>
      </c>
      <c r="D35" s="718">
        <v>11</v>
      </c>
      <c r="E35" s="718">
        <v>17</v>
      </c>
    </row>
    <row r="36" spans="1:5" x14ac:dyDescent="0.3">
      <c r="A36" s="4"/>
      <c r="B36" s="926" t="s">
        <v>690</v>
      </c>
      <c r="C36" s="926"/>
      <c r="D36" s="926"/>
      <c r="E36" s="926"/>
    </row>
    <row r="37" spans="1:5" x14ac:dyDescent="0.3">
      <c r="A37" s="4"/>
      <c r="B37" s="66">
        <v>19</v>
      </c>
      <c r="C37" s="181" t="s">
        <v>691</v>
      </c>
      <c r="D37" s="180">
        <v>4448</v>
      </c>
      <c r="E37" s="180">
        <v>5103</v>
      </c>
    </row>
    <row r="38" spans="1:5" x14ac:dyDescent="0.3">
      <c r="A38" s="4"/>
      <c r="B38" s="66">
        <v>20</v>
      </c>
      <c r="C38" s="181" t="s">
        <v>692</v>
      </c>
      <c r="D38" s="180">
        <v>-3245</v>
      </c>
      <c r="E38" s="180">
        <v>-3613</v>
      </c>
    </row>
    <row r="39" spans="1:5" ht="33" x14ac:dyDescent="0.3">
      <c r="A39" s="4"/>
      <c r="B39" s="66">
        <v>21</v>
      </c>
      <c r="C39" s="181" t="s">
        <v>693</v>
      </c>
      <c r="D39" s="180">
        <v>0</v>
      </c>
      <c r="E39" s="180">
        <v>0</v>
      </c>
    </row>
    <row r="40" spans="1:5" x14ac:dyDescent="0.3">
      <c r="A40" s="4"/>
      <c r="B40" s="716">
        <v>22</v>
      </c>
      <c r="C40" s="717" t="s">
        <v>694</v>
      </c>
      <c r="D40" s="719">
        <v>1203</v>
      </c>
      <c r="E40" s="719">
        <v>1490</v>
      </c>
    </row>
    <row r="41" spans="1:5" x14ac:dyDescent="0.3">
      <c r="A41" s="4"/>
      <c r="B41" s="923" t="s">
        <v>695</v>
      </c>
      <c r="C41" s="923"/>
      <c r="D41" s="923"/>
      <c r="E41" s="923"/>
    </row>
    <row r="42" spans="1:5" ht="33" x14ac:dyDescent="0.3">
      <c r="A42" s="4"/>
      <c r="B42" s="67" t="s">
        <v>696</v>
      </c>
      <c r="C42" s="49" t="s">
        <v>697</v>
      </c>
      <c r="D42" s="213">
        <v>0</v>
      </c>
      <c r="E42" s="213">
        <v>0</v>
      </c>
    </row>
    <row r="43" spans="1:5" ht="33" x14ac:dyDescent="0.3">
      <c r="A43" s="4"/>
      <c r="B43" s="68" t="s">
        <v>698</v>
      </c>
      <c r="C43" s="52" t="s">
        <v>699</v>
      </c>
      <c r="D43" s="188">
        <v>0</v>
      </c>
      <c r="E43" s="188">
        <v>0</v>
      </c>
    </row>
    <row r="44" spans="1:5" ht="33" x14ac:dyDescent="0.3">
      <c r="A44" s="4"/>
      <c r="B44" s="68" t="s">
        <v>700</v>
      </c>
      <c r="C44" s="214" t="s">
        <v>701</v>
      </c>
      <c r="D44" s="188">
        <v>0</v>
      </c>
      <c r="E44" s="188">
        <v>0</v>
      </c>
    </row>
    <row r="45" spans="1:5" ht="33" x14ac:dyDescent="0.3">
      <c r="A45" s="4"/>
      <c r="B45" s="68" t="s">
        <v>702</v>
      </c>
      <c r="C45" s="214" t="s">
        <v>703</v>
      </c>
      <c r="D45" s="188">
        <v>0</v>
      </c>
      <c r="E45" s="188">
        <v>0</v>
      </c>
    </row>
    <row r="46" spans="1:5" ht="33" x14ac:dyDescent="0.3">
      <c r="A46" s="4"/>
      <c r="B46" s="68" t="s">
        <v>704</v>
      </c>
      <c r="C46" s="215" t="s">
        <v>705</v>
      </c>
      <c r="D46" s="188">
        <v>0</v>
      </c>
      <c r="E46" s="188">
        <v>0</v>
      </c>
    </row>
    <row r="47" spans="1:5" x14ac:dyDescent="0.3">
      <c r="A47" s="4"/>
      <c r="B47" s="68" t="s">
        <v>706</v>
      </c>
      <c r="C47" s="214" t="s">
        <v>707</v>
      </c>
      <c r="D47" s="188">
        <v>-233</v>
      </c>
      <c r="E47" s="188">
        <v>-148</v>
      </c>
    </row>
    <row r="48" spans="1:5" x14ac:dyDescent="0.3">
      <c r="A48" s="4"/>
      <c r="B48" s="68" t="s">
        <v>708</v>
      </c>
      <c r="C48" s="214" t="s">
        <v>709</v>
      </c>
      <c r="D48" s="188">
        <v>0</v>
      </c>
      <c r="E48" s="188">
        <v>0</v>
      </c>
    </row>
    <row r="49" spans="1:12" ht="33" x14ac:dyDescent="0.3">
      <c r="A49" s="4"/>
      <c r="B49" s="68" t="s">
        <v>710</v>
      </c>
      <c r="C49" s="214" t="s">
        <v>711</v>
      </c>
      <c r="D49" s="188">
        <v>0</v>
      </c>
      <c r="E49" s="188">
        <v>0</v>
      </c>
    </row>
    <row r="50" spans="1:12" ht="33" x14ac:dyDescent="0.3">
      <c r="A50" s="4"/>
      <c r="B50" s="68" t="s">
        <v>712</v>
      </c>
      <c r="C50" s="214" t="s">
        <v>713</v>
      </c>
      <c r="D50" s="188">
        <v>0</v>
      </c>
      <c r="E50" s="188">
        <v>0</v>
      </c>
    </row>
    <row r="51" spans="1:12" x14ac:dyDescent="0.3">
      <c r="A51" s="4"/>
      <c r="B51" s="68" t="s">
        <v>714</v>
      </c>
      <c r="C51" s="214" t="s">
        <v>715</v>
      </c>
      <c r="D51" s="188">
        <v>0</v>
      </c>
      <c r="E51" s="188">
        <v>0</v>
      </c>
    </row>
    <row r="52" spans="1:12" x14ac:dyDescent="0.3">
      <c r="A52" s="4"/>
      <c r="B52" s="720" t="s">
        <v>716</v>
      </c>
      <c r="C52" s="721" t="s">
        <v>717</v>
      </c>
      <c r="D52" s="722">
        <v>-233</v>
      </c>
      <c r="E52" s="722">
        <v>-148</v>
      </c>
    </row>
    <row r="53" spans="1:12" x14ac:dyDescent="0.3">
      <c r="A53" s="4"/>
      <c r="B53" s="923" t="s">
        <v>718</v>
      </c>
      <c r="C53" s="923"/>
      <c r="D53" s="923"/>
      <c r="E53" s="923"/>
    </row>
    <row r="54" spans="1:12" x14ac:dyDescent="0.3">
      <c r="A54" s="4"/>
      <c r="B54" s="67">
        <v>23</v>
      </c>
      <c r="C54" s="216" t="s">
        <v>719</v>
      </c>
      <c r="D54" s="213">
        <v>1416</v>
      </c>
      <c r="E54" s="213">
        <v>1288</v>
      </c>
    </row>
    <row r="55" spans="1:12" x14ac:dyDescent="0.3">
      <c r="A55" s="4"/>
      <c r="B55" s="713">
        <v>24</v>
      </c>
      <c r="C55" s="723" t="s">
        <v>221</v>
      </c>
      <c r="D55" s="715">
        <v>26617</v>
      </c>
      <c r="E55" s="715">
        <v>24544</v>
      </c>
    </row>
    <row r="56" spans="1:12" x14ac:dyDescent="0.3">
      <c r="A56" s="4"/>
      <c r="B56" s="923" t="s">
        <v>220</v>
      </c>
      <c r="C56" s="923"/>
      <c r="D56" s="923"/>
      <c r="E56" s="923"/>
    </row>
    <row r="57" spans="1:12" x14ac:dyDescent="0.3">
      <c r="A57" s="4"/>
      <c r="B57" s="67">
        <v>25</v>
      </c>
      <c r="C57" s="217" t="s">
        <v>720</v>
      </c>
      <c r="D57" s="218">
        <v>5.3199999999999997E-2</v>
      </c>
      <c r="E57" s="218">
        <v>5.2499999999999998E-2</v>
      </c>
    </row>
    <row r="58" spans="1:12" ht="33" x14ac:dyDescent="0.3">
      <c r="A58" s="4"/>
      <c r="B58" s="68" t="s">
        <v>721</v>
      </c>
      <c r="C58" s="52" t="s">
        <v>722</v>
      </c>
      <c r="D58" s="219">
        <v>5.3199999999999997E-2</v>
      </c>
      <c r="E58" s="219">
        <v>5.2499999999999998E-2</v>
      </c>
    </row>
    <row r="59" spans="1:12" ht="33" x14ac:dyDescent="0.3">
      <c r="A59" s="4"/>
      <c r="B59" s="68" t="s">
        <v>723</v>
      </c>
      <c r="C59" s="220" t="s">
        <v>724</v>
      </c>
      <c r="D59" s="219">
        <v>5.3199999999999997E-2</v>
      </c>
      <c r="E59" s="219">
        <v>5.2499999999999998E-2</v>
      </c>
    </row>
    <row r="60" spans="1:12" x14ac:dyDescent="0.3">
      <c r="A60" s="4"/>
      <c r="B60" s="68">
        <v>26</v>
      </c>
      <c r="C60" s="52" t="s">
        <v>725</v>
      </c>
      <c r="D60" s="219">
        <v>0.03</v>
      </c>
      <c r="E60" s="219">
        <v>0.03</v>
      </c>
    </row>
    <row r="61" spans="1:12" x14ac:dyDescent="0.3">
      <c r="A61" s="4"/>
      <c r="B61" s="68" t="s">
        <v>726</v>
      </c>
      <c r="C61" s="148" t="s">
        <v>727</v>
      </c>
      <c r="D61" s="219">
        <v>0</v>
      </c>
      <c r="E61" s="219">
        <v>0</v>
      </c>
    </row>
    <row r="62" spans="1:12" x14ac:dyDescent="0.3">
      <c r="A62" s="4"/>
      <c r="B62" s="68" t="s">
        <v>728</v>
      </c>
      <c r="C62" s="50" t="s">
        <v>729</v>
      </c>
      <c r="D62" s="219">
        <v>0</v>
      </c>
      <c r="E62" s="219">
        <v>0</v>
      </c>
    </row>
    <row r="63" spans="1:12" x14ac:dyDescent="0.3">
      <c r="A63" s="4"/>
      <c r="B63" s="68">
        <v>27</v>
      </c>
      <c r="C63" s="220" t="s">
        <v>730</v>
      </c>
      <c r="D63" s="219">
        <v>0</v>
      </c>
      <c r="E63" s="219">
        <v>0</v>
      </c>
    </row>
    <row r="64" spans="1:12" x14ac:dyDescent="0.3">
      <c r="A64" s="4"/>
      <c r="B64" s="457" t="s">
        <v>731</v>
      </c>
      <c r="C64" s="334" t="s">
        <v>732</v>
      </c>
      <c r="D64" s="697">
        <v>0.03</v>
      </c>
      <c r="E64" s="697">
        <v>0.03</v>
      </c>
      <c r="L64" s="194"/>
    </row>
    <row r="65" spans="1:13" s="106" customFormat="1" x14ac:dyDescent="0.3">
      <c r="A65" s="4"/>
      <c r="B65" s="923" t="s">
        <v>733</v>
      </c>
      <c r="C65" s="923"/>
      <c r="D65" s="923"/>
      <c r="E65" s="923"/>
    </row>
    <row r="66" spans="1:13" s="106" customFormat="1" ht="33" x14ac:dyDescent="0.3">
      <c r="A66" s="4"/>
      <c r="B66" s="452" t="s">
        <v>734</v>
      </c>
      <c r="C66" s="524" t="s">
        <v>735</v>
      </c>
      <c r="D66" s="461" t="s">
        <v>736</v>
      </c>
      <c r="E66" s="461" t="s">
        <v>736</v>
      </c>
      <c r="M66" s="195"/>
    </row>
    <row r="67" spans="1:13" s="106" customFormat="1" x14ac:dyDescent="0.3">
      <c r="A67" s="4"/>
      <c r="B67" s="923" t="s">
        <v>737</v>
      </c>
      <c r="C67" s="923"/>
      <c r="D67" s="923"/>
      <c r="E67" s="923"/>
      <c r="M67" s="195"/>
    </row>
    <row r="68" spans="1:13" s="106" customFormat="1" ht="33" x14ac:dyDescent="0.3">
      <c r="A68" s="4"/>
      <c r="B68" s="67">
        <v>28</v>
      </c>
      <c r="C68" s="221" t="s">
        <v>738</v>
      </c>
      <c r="D68" s="213">
        <v>0</v>
      </c>
      <c r="E68" s="213">
        <v>0</v>
      </c>
      <c r="M68" s="195"/>
    </row>
    <row r="69" spans="1:13" s="106" customFormat="1" ht="33" x14ac:dyDescent="0.3">
      <c r="A69" s="4"/>
      <c r="B69" s="68">
        <v>29</v>
      </c>
      <c r="C69" s="57" t="s">
        <v>739</v>
      </c>
      <c r="D69" s="188">
        <v>0</v>
      </c>
      <c r="E69" s="188">
        <v>0</v>
      </c>
      <c r="M69" s="195"/>
    </row>
    <row r="70" spans="1:13" s="106" customFormat="1" ht="66" x14ac:dyDescent="0.3">
      <c r="A70" s="4"/>
      <c r="B70" s="68">
        <v>30</v>
      </c>
      <c r="C70" s="57" t="s">
        <v>740</v>
      </c>
      <c r="D70" s="188">
        <v>26617</v>
      </c>
      <c r="E70" s="188">
        <v>24544</v>
      </c>
      <c r="M70" s="195"/>
    </row>
    <row r="71" spans="1:13" s="106" customFormat="1" ht="66" x14ac:dyDescent="0.3">
      <c r="A71" s="4"/>
      <c r="B71" s="68" t="s">
        <v>741</v>
      </c>
      <c r="C71" s="57" t="s">
        <v>742</v>
      </c>
      <c r="D71" s="188">
        <v>26617</v>
      </c>
      <c r="E71" s="188">
        <v>24544</v>
      </c>
      <c r="M71" s="195"/>
    </row>
    <row r="72" spans="1:13" ht="66" x14ac:dyDescent="0.3">
      <c r="A72" s="4"/>
      <c r="B72" s="68">
        <v>31</v>
      </c>
      <c r="C72" s="57" t="s">
        <v>743</v>
      </c>
      <c r="D72" s="219">
        <v>5.3199999999999997E-2</v>
      </c>
      <c r="E72" s="219">
        <v>5.2499999999999998E-2</v>
      </c>
    </row>
    <row r="73" spans="1:13" ht="66" x14ac:dyDescent="0.3">
      <c r="A73" s="4"/>
      <c r="B73" s="120" t="s">
        <v>744</v>
      </c>
      <c r="C73" s="56" t="s">
        <v>745</v>
      </c>
      <c r="D73" s="124">
        <v>5.3199999999999997E-2</v>
      </c>
      <c r="E73" s="124">
        <v>5.2499999999999998E-2</v>
      </c>
    </row>
  </sheetData>
  <mergeCells count="11">
    <mergeCell ref="D5:E5"/>
    <mergeCell ref="B53:E53"/>
    <mergeCell ref="B56:E56"/>
    <mergeCell ref="B65:E65"/>
    <mergeCell ref="B67:E67"/>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72"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B1D7CD"/>
    <pageSetUpPr fitToPage="1"/>
  </sheetPr>
  <dimension ref="A1:D17"/>
  <sheetViews>
    <sheetView showGridLines="0" zoomScaleNormal="100" workbookViewId="0"/>
  </sheetViews>
  <sheetFormatPr baseColWidth="10" defaultColWidth="9.140625" defaultRowHeight="16.5" x14ac:dyDescent="0.3"/>
  <cols>
    <col min="1" max="2" width="9.140625" style="175"/>
    <col min="3" max="3" width="84.5703125" style="175" bestFit="1" customWidth="1"/>
    <col min="4" max="4" width="23.85546875" style="175" bestFit="1" customWidth="1"/>
    <col min="5" max="16384" width="9.140625" style="175"/>
  </cols>
  <sheetData>
    <row r="1" spans="1:4" x14ac:dyDescent="0.3">
      <c r="A1" s="4"/>
      <c r="B1" s="4"/>
      <c r="C1" s="4"/>
      <c r="D1" s="4"/>
    </row>
    <row r="2" spans="1:4" ht="32.25" customHeight="1" x14ac:dyDescent="0.3">
      <c r="A2" s="4"/>
      <c r="B2" s="921" t="s">
        <v>746</v>
      </c>
      <c r="C2" s="928"/>
      <c r="D2" s="928"/>
    </row>
    <row r="3" spans="1:4" x14ac:dyDescent="0.3">
      <c r="A3" s="4"/>
      <c r="B3" s="4" t="str">
        <f>Stichtag &amp; Einheit_Mio</f>
        <v>31.12.2022 - in Mio. €</v>
      </c>
      <c r="C3" s="10"/>
      <c r="D3" s="10"/>
    </row>
    <row r="4" spans="1:4" x14ac:dyDescent="0.3">
      <c r="A4" s="4"/>
      <c r="B4" s="4"/>
      <c r="C4" s="4"/>
      <c r="D4" s="138" t="s">
        <v>460</v>
      </c>
    </row>
    <row r="5" spans="1:4" ht="33" x14ac:dyDescent="0.3">
      <c r="A5" s="4"/>
      <c r="B5" s="225"/>
      <c r="C5" s="81"/>
      <c r="D5" s="727" t="s">
        <v>656</v>
      </c>
    </row>
    <row r="6" spans="1:4" ht="33" x14ac:dyDescent="0.3">
      <c r="A6" s="4"/>
      <c r="B6" s="84" t="s">
        <v>747</v>
      </c>
      <c r="C6" s="724" t="s">
        <v>748</v>
      </c>
      <c r="D6" s="725">
        <v>24402</v>
      </c>
    </row>
    <row r="7" spans="1:4" x14ac:dyDescent="0.3">
      <c r="A7" s="4"/>
      <c r="B7" s="88" t="s">
        <v>749</v>
      </c>
      <c r="C7" s="226" t="s">
        <v>750</v>
      </c>
      <c r="D7" s="726">
        <v>0</v>
      </c>
    </row>
    <row r="8" spans="1:4" x14ac:dyDescent="0.3">
      <c r="A8" s="4"/>
      <c r="B8" s="88" t="s">
        <v>751</v>
      </c>
      <c r="C8" s="226" t="s">
        <v>752</v>
      </c>
      <c r="D8" s="186">
        <v>24402</v>
      </c>
    </row>
    <row r="9" spans="1:4" x14ac:dyDescent="0.3">
      <c r="A9" s="4"/>
      <c r="B9" s="88" t="s">
        <v>753</v>
      </c>
      <c r="C9" s="226" t="s">
        <v>754</v>
      </c>
      <c r="D9" s="188">
        <v>0</v>
      </c>
    </row>
    <row r="10" spans="1:4" x14ac:dyDescent="0.3">
      <c r="A10" s="4"/>
      <c r="B10" s="88" t="s">
        <v>755</v>
      </c>
      <c r="C10" s="226" t="s">
        <v>756</v>
      </c>
      <c r="D10" s="188">
        <v>3599</v>
      </c>
    </row>
    <row r="11" spans="1:4" ht="33" x14ac:dyDescent="0.3">
      <c r="A11" s="4"/>
      <c r="B11" s="88" t="s">
        <v>757</v>
      </c>
      <c r="C11" s="229" t="s">
        <v>758</v>
      </c>
      <c r="D11" s="188">
        <v>6</v>
      </c>
    </row>
    <row r="12" spans="1:4" x14ac:dyDescent="0.3">
      <c r="A12" s="4"/>
      <c r="B12" s="88" t="s">
        <v>759</v>
      </c>
      <c r="C12" s="226" t="s">
        <v>760</v>
      </c>
      <c r="D12" s="188">
        <v>268</v>
      </c>
    </row>
    <row r="13" spans="1:4" x14ac:dyDescent="0.3">
      <c r="A13" s="4"/>
      <c r="B13" s="88" t="s">
        <v>761</v>
      </c>
      <c r="C13" s="226" t="s">
        <v>762</v>
      </c>
      <c r="D13" s="188">
        <v>4863</v>
      </c>
    </row>
    <row r="14" spans="1:4" x14ac:dyDescent="0.3">
      <c r="A14" s="4"/>
      <c r="B14" s="88" t="s">
        <v>763</v>
      </c>
      <c r="C14" s="226" t="s">
        <v>764</v>
      </c>
      <c r="D14" s="188">
        <v>4285</v>
      </c>
    </row>
    <row r="15" spans="1:4" x14ac:dyDescent="0.3">
      <c r="A15" s="4"/>
      <c r="B15" s="88" t="s">
        <v>765</v>
      </c>
      <c r="C15" s="226" t="s">
        <v>766</v>
      </c>
      <c r="D15" s="188">
        <v>5024</v>
      </c>
    </row>
    <row r="16" spans="1:4" x14ac:dyDescent="0.3">
      <c r="A16" s="4"/>
      <c r="B16" s="88" t="s">
        <v>767</v>
      </c>
      <c r="C16" s="226" t="s">
        <v>768</v>
      </c>
      <c r="D16" s="188">
        <v>143</v>
      </c>
    </row>
    <row r="17" spans="1:4" ht="33" x14ac:dyDescent="0.3">
      <c r="A17" s="4"/>
      <c r="B17" s="227" t="s">
        <v>769</v>
      </c>
      <c r="C17" s="230" t="s">
        <v>770</v>
      </c>
      <c r="D17" s="228">
        <v>6214</v>
      </c>
    </row>
  </sheetData>
  <mergeCells count="1">
    <mergeCell ref="B2:D2"/>
  </mergeCells>
  <pageMargins left="0.70866141732283472" right="0.70866141732283472" top="0.74803149606299213" bottom="0.74803149606299213" header="0.31496062992125984" footer="0.31496062992125984"/>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B1D7CD"/>
  </sheetPr>
  <dimension ref="A2:K45"/>
  <sheetViews>
    <sheetView showGridLines="0" zoomScaleNormal="100" zoomScaleSheetLayoutView="20" zoomScalePageLayoutView="70" workbookViewId="0">
      <selection activeCell="S20" sqref="S20"/>
    </sheetView>
  </sheetViews>
  <sheetFormatPr baseColWidth="10" defaultColWidth="9.140625" defaultRowHeight="16.5" x14ac:dyDescent="0.3"/>
  <cols>
    <col min="1" max="1" width="5.7109375" style="4" customWidth="1"/>
    <col min="2" max="2" width="10.28515625" style="4" customWidth="1"/>
    <col min="3" max="3" width="48" style="4" customWidth="1"/>
    <col min="4" max="11" width="14" style="4" customWidth="1"/>
    <col min="12" max="16384" width="9.140625" style="4"/>
  </cols>
  <sheetData>
    <row r="2" spans="1:11" x14ac:dyDescent="0.3">
      <c r="B2" s="231" t="s">
        <v>771</v>
      </c>
    </row>
    <row r="3" spans="1:11" x14ac:dyDescent="0.3">
      <c r="A3" s="128"/>
      <c r="B3" s="4" t="str">
        <f>Stichtag &amp; Einheit_Mio</f>
        <v>31.12.2022 - in Mio. €</v>
      </c>
    </row>
    <row r="4" spans="1:11" x14ac:dyDescent="0.3">
      <c r="A4" s="128"/>
    </row>
    <row r="5" spans="1:11" x14ac:dyDescent="0.3">
      <c r="B5" s="728"/>
      <c r="C5" s="729" t="s">
        <v>772</v>
      </c>
      <c r="D5" s="452" t="s">
        <v>460</v>
      </c>
      <c r="E5" s="452" t="s">
        <v>326</v>
      </c>
      <c r="F5" s="452" t="s">
        <v>461</v>
      </c>
      <c r="G5" s="452" t="s">
        <v>534</v>
      </c>
      <c r="H5" s="452" t="s">
        <v>535</v>
      </c>
      <c r="I5" s="452" t="s">
        <v>536</v>
      </c>
      <c r="J5" s="452" t="s">
        <v>537</v>
      </c>
      <c r="K5" s="452" t="s">
        <v>538</v>
      </c>
    </row>
    <row r="6" spans="1:11" x14ac:dyDescent="0.3">
      <c r="D6" s="931" t="s">
        <v>773</v>
      </c>
      <c r="E6" s="931"/>
      <c r="F6" s="931"/>
      <c r="G6" s="931"/>
      <c r="H6" s="931" t="s">
        <v>774</v>
      </c>
      <c r="I6" s="931"/>
      <c r="J6" s="931"/>
      <c r="K6" s="931"/>
    </row>
    <row r="7" spans="1:11" x14ac:dyDescent="0.3">
      <c r="B7" s="235" t="s">
        <v>775</v>
      </c>
      <c r="C7" s="242" t="s">
        <v>776</v>
      </c>
      <c r="D7" s="237" t="str">
        <f>Stichtag</f>
        <v>31.12.2022</v>
      </c>
      <c r="E7" s="237">
        <v>44834</v>
      </c>
      <c r="F7" s="237">
        <v>44742</v>
      </c>
      <c r="G7" s="238">
        <v>44651</v>
      </c>
      <c r="H7" s="239" t="str">
        <f>Stichtag</f>
        <v>31.12.2022</v>
      </c>
      <c r="I7" s="237">
        <v>44834</v>
      </c>
      <c r="J7" s="237">
        <v>44742</v>
      </c>
      <c r="K7" s="238">
        <v>44651</v>
      </c>
    </row>
    <row r="8" spans="1:11" ht="33" x14ac:dyDescent="0.3">
      <c r="B8" s="240" t="s">
        <v>777</v>
      </c>
      <c r="C8" s="230" t="s">
        <v>778</v>
      </c>
      <c r="D8" s="241">
        <v>12</v>
      </c>
      <c r="E8" s="241">
        <v>12</v>
      </c>
      <c r="F8" s="241">
        <v>12</v>
      </c>
      <c r="G8" s="241">
        <v>12</v>
      </c>
      <c r="H8" s="241">
        <v>12</v>
      </c>
      <c r="I8" s="241">
        <v>12</v>
      </c>
      <c r="J8" s="241">
        <v>12</v>
      </c>
      <c r="K8" s="241">
        <v>12</v>
      </c>
    </row>
    <row r="9" spans="1:11" s="5" customFormat="1" x14ac:dyDescent="0.3">
      <c r="B9" s="930" t="s">
        <v>779</v>
      </c>
      <c r="C9" s="930"/>
      <c r="D9" s="930"/>
      <c r="E9" s="930"/>
      <c r="F9" s="930"/>
      <c r="G9" s="930"/>
      <c r="H9" s="930"/>
      <c r="I9" s="930"/>
      <c r="J9" s="930"/>
      <c r="K9" s="930"/>
    </row>
    <row r="10" spans="1:11" x14ac:dyDescent="0.3">
      <c r="B10" s="65">
        <v>1</v>
      </c>
      <c r="C10" s="224" t="s">
        <v>780</v>
      </c>
      <c r="D10" s="932"/>
      <c r="E10" s="932"/>
      <c r="F10" s="932"/>
      <c r="G10" s="932"/>
      <c r="H10" s="232">
        <v>2791</v>
      </c>
      <c r="I10" s="232">
        <v>2921</v>
      </c>
      <c r="J10" s="232">
        <v>3029</v>
      </c>
      <c r="K10" s="232">
        <v>2882</v>
      </c>
    </row>
    <row r="11" spans="1:11" s="5" customFormat="1" x14ac:dyDescent="0.3">
      <c r="B11" s="930" t="s">
        <v>781</v>
      </c>
      <c r="C11" s="930"/>
      <c r="D11" s="930"/>
      <c r="E11" s="930"/>
      <c r="F11" s="930"/>
      <c r="G11" s="930"/>
      <c r="H11" s="930"/>
      <c r="I11" s="930"/>
      <c r="J11" s="930"/>
      <c r="K11" s="930"/>
    </row>
    <row r="12" spans="1:11" ht="33" x14ac:dyDescent="0.3">
      <c r="B12" s="243">
        <v>2</v>
      </c>
      <c r="C12" s="236" t="s">
        <v>782</v>
      </c>
      <c r="D12" s="244">
        <v>9156</v>
      </c>
      <c r="E12" s="244">
        <v>9026</v>
      </c>
      <c r="F12" s="244">
        <v>8906</v>
      </c>
      <c r="G12" s="244">
        <v>8783</v>
      </c>
      <c r="H12" s="244">
        <v>516</v>
      </c>
      <c r="I12" s="244">
        <v>515</v>
      </c>
      <c r="J12" s="244">
        <v>506</v>
      </c>
      <c r="K12" s="244">
        <v>494</v>
      </c>
    </row>
    <row r="13" spans="1:11" x14ac:dyDescent="0.3">
      <c r="B13" s="88">
        <v>3</v>
      </c>
      <c r="C13" s="245" t="s">
        <v>783</v>
      </c>
      <c r="D13" s="246">
        <v>4701</v>
      </c>
      <c r="E13" s="246">
        <v>4740</v>
      </c>
      <c r="F13" s="246">
        <v>4723</v>
      </c>
      <c r="G13" s="246">
        <v>4678</v>
      </c>
      <c r="H13" s="246">
        <v>235</v>
      </c>
      <c r="I13" s="246">
        <v>237</v>
      </c>
      <c r="J13" s="246">
        <v>236</v>
      </c>
      <c r="K13" s="246">
        <v>234</v>
      </c>
    </row>
    <row r="14" spans="1:11" x14ac:dyDescent="0.3">
      <c r="B14" s="88">
        <v>4</v>
      </c>
      <c r="C14" s="245" t="s">
        <v>784</v>
      </c>
      <c r="D14" s="246">
        <v>2746</v>
      </c>
      <c r="E14" s="246">
        <v>2722</v>
      </c>
      <c r="F14" s="246">
        <v>2640</v>
      </c>
      <c r="G14" s="246">
        <v>2547</v>
      </c>
      <c r="H14" s="246">
        <v>280</v>
      </c>
      <c r="I14" s="246">
        <v>277</v>
      </c>
      <c r="J14" s="246">
        <v>268</v>
      </c>
      <c r="K14" s="246">
        <v>259</v>
      </c>
    </row>
    <row r="15" spans="1:11" x14ac:dyDescent="0.3">
      <c r="B15" s="88">
        <v>5</v>
      </c>
      <c r="C15" s="229" t="s">
        <v>785</v>
      </c>
      <c r="D15" s="246">
        <v>3720</v>
      </c>
      <c r="E15" s="246">
        <v>3618</v>
      </c>
      <c r="F15" s="246">
        <v>3459</v>
      </c>
      <c r="G15" s="246">
        <v>3386</v>
      </c>
      <c r="H15" s="246">
        <v>1575</v>
      </c>
      <c r="I15" s="246">
        <v>1534</v>
      </c>
      <c r="J15" s="246">
        <v>1464</v>
      </c>
      <c r="K15" s="246">
        <v>1425</v>
      </c>
    </row>
    <row r="16" spans="1:11" ht="33" x14ac:dyDescent="0.3">
      <c r="B16" s="88">
        <v>6</v>
      </c>
      <c r="C16" s="245" t="s">
        <v>786</v>
      </c>
      <c r="D16" s="246">
        <v>0</v>
      </c>
      <c r="E16" s="246">
        <v>0</v>
      </c>
      <c r="F16" s="246">
        <v>0</v>
      </c>
      <c r="G16" s="246">
        <v>0</v>
      </c>
      <c r="H16" s="246">
        <v>0</v>
      </c>
      <c r="I16" s="246">
        <v>0</v>
      </c>
      <c r="J16" s="246">
        <v>0</v>
      </c>
      <c r="K16" s="246">
        <v>0</v>
      </c>
    </row>
    <row r="17" spans="2:11" x14ac:dyDescent="0.3">
      <c r="B17" s="88">
        <v>7</v>
      </c>
      <c r="C17" s="245" t="s">
        <v>787</v>
      </c>
      <c r="D17" s="246">
        <v>3718</v>
      </c>
      <c r="E17" s="246">
        <v>3615</v>
      </c>
      <c r="F17" s="246">
        <v>3455</v>
      </c>
      <c r="G17" s="246">
        <v>3380</v>
      </c>
      <c r="H17" s="246">
        <v>1573</v>
      </c>
      <c r="I17" s="246">
        <v>1531</v>
      </c>
      <c r="J17" s="246">
        <v>1460</v>
      </c>
      <c r="K17" s="246">
        <v>1419</v>
      </c>
    </row>
    <row r="18" spans="2:11" x14ac:dyDescent="0.3">
      <c r="B18" s="88">
        <v>8</v>
      </c>
      <c r="C18" s="245" t="s">
        <v>788</v>
      </c>
      <c r="D18" s="246">
        <v>2</v>
      </c>
      <c r="E18" s="246">
        <v>3</v>
      </c>
      <c r="F18" s="246">
        <v>4</v>
      </c>
      <c r="G18" s="246">
        <v>6</v>
      </c>
      <c r="H18" s="246">
        <v>2</v>
      </c>
      <c r="I18" s="246">
        <v>3</v>
      </c>
      <c r="J18" s="246">
        <v>4</v>
      </c>
      <c r="K18" s="246">
        <v>6</v>
      </c>
    </row>
    <row r="19" spans="2:11" x14ac:dyDescent="0.3">
      <c r="B19" s="88">
        <v>9</v>
      </c>
      <c r="C19" s="245" t="s">
        <v>789</v>
      </c>
      <c r="D19" s="929"/>
      <c r="E19" s="929"/>
      <c r="F19" s="929"/>
      <c r="G19" s="929"/>
      <c r="H19" s="246">
        <v>14</v>
      </c>
      <c r="I19" s="246">
        <v>14</v>
      </c>
      <c r="J19" s="246">
        <v>1</v>
      </c>
      <c r="K19" s="246">
        <v>1</v>
      </c>
    </row>
    <row r="20" spans="2:11" x14ac:dyDescent="0.3">
      <c r="B20" s="88">
        <v>10</v>
      </c>
      <c r="C20" s="229" t="s">
        <v>790</v>
      </c>
      <c r="D20" s="246">
        <v>2057</v>
      </c>
      <c r="E20" s="246">
        <v>2105</v>
      </c>
      <c r="F20" s="246">
        <v>2034</v>
      </c>
      <c r="G20" s="246">
        <v>1935</v>
      </c>
      <c r="H20" s="246">
        <v>506</v>
      </c>
      <c r="I20" s="246">
        <v>440</v>
      </c>
      <c r="J20" s="246">
        <v>372</v>
      </c>
      <c r="K20" s="246">
        <v>310</v>
      </c>
    </row>
    <row r="21" spans="2:11" ht="33" x14ac:dyDescent="0.3">
      <c r="B21" s="88">
        <v>11</v>
      </c>
      <c r="C21" s="245" t="s">
        <v>791</v>
      </c>
      <c r="D21" s="246">
        <v>221</v>
      </c>
      <c r="E21" s="246">
        <v>182</v>
      </c>
      <c r="F21" s="246">
        <v>147</v>
      </c>
      <c r="G21" s="246">
        <v>113</v>
      </c>
      <c r="H21" s="246">
        <v>221</v>
      </c>
      <c r="I21" s="246">
        <v>182</v>
      </c>
      <c r="J21" s="246">
        <v>147</v>
      </c>
      <c r="K21" s="246">
        <v>113</v>
      </c>
    </row>
    <row r="22" spans="2:11" ht="33" x14ac:dyDescent="0.3">
      <c r="B22" s="88">
        <v>12</v>
      </c>
      <c r="C22" s="245" t="s">
        <v>792</v>
      </c>
      <c r="D22" s="246">
        <v>0</v>
      </c>
      <c r="E22" s="246">
        <v>0</v>
      </c>
      <c r="F22" s="246">
        <v>0</v>
      </c>
      <c r="G22" s="246">
        <v>0</v>
      </c>
      <c r="H22" s="246">
        <v>0</v>
      </c>
      <c r="I22" s="246">
        <v>0</v>
      </c>
      <c r="J22" s="246">
        <v>0</v>
      </c>
      <c r="K22" s="246">
        <v>0</v>
      </c>
    </row>
    <row r="23" spans="2:11" x14ac:dyDescent="0.3">
      <c r="B23" s="88">
        <v>13</v>
      </c>
      <c r="C23" s="245" t="s">
        <v>793</v>
      </c>
      <c r="D23" s="246">
        <v>1836</v>
      </c>
      <c r="E23" s="246">
        <v>1923</v>
      </c>
      <c r="F23" s="246">
        <v>1887</v>
      </c>
      <c r="G23" s="246">
        <v>1822</v>
      </c>
      <c r="H23" s="246">
        <v>285</v>
      </c>
      <c r="I23" s="246">
        <v>258</v>
      </c>
      <c r="J23" s="246">
        <v>225</v>
      </c>
      <c r="K23" s="246">
        <v>197</v>
      </c>
    </row>
    <row r="24" spans="2:11" x14ac:dyDescent="0.3">
      <c r="B24" s="88">
        <v>14</v>
      </c>
      <c r="C24" s="229" t="s">
        <v>794</v>
      </c>
      <c r="D24" s="246">
        <v>30</v>
      </c>
      <c r="E24" s="246">
        <v>31</v>
      </c>
      <c r="F24" s="246">
        <v>33</v>
      </c>
      <c r="G24" s="246">
        <v>37</v>
      </c>
      <c r="H24" s="246">
        <v>9</v>
      </c>
      <c r="I24" s="246">
        <v>10</v>
      </c>
      <c r="J24" s="246">
        <v>11</v>
      </c>
      <c r="K24" s="246">
        <v>13</v>
      </c>
    </row>
    <row r="25" spans="2:11" x14ac:dyDescent="0.3">
      <c r="B25" s="88">
        <v>15</v>
      </c>
      <c r="C25" s="229" t="s">
        <v>795</v>
      </c>
      <c r="D25" s="246">
        <v>3031</v>
      </c>
      <c r="E25" s="246">
        <v>3043</v>
      </c>
      <c r="F25" s="246">
        <v>3049</v>
      </c>
      <c r="G25" s="246">
        <v>3089</v>
      </c>
      <c r="H25" s="246">
        <v>272</v>
      </c>
      <c r="I25" s="246">
        <v>274</v>
      </c>
      <c r="J25" s="246">
        <v>228</v>
      </c>
      <c r="K25" s="246">
        <v>161</v>
      </c>
    </row>
    <row r="26" spans="2:11" x14ac:dyDescent="0.3">
      <c r="B26" s="227">
        <v>16</v>
      </c>
      <c r="C26" s="230" t="s">
        <v>796</v>
      </c>
      <c r="D26" s="933"/>
      <c r="E26" s="933"/>
      <c r="F26" s="933"/>
      <c r="G26" s="933"/>
      <c r="H26" s="247">
        <v>2892</v>
      </c>
      <c r="I26" s="247">
        <v>2787</v>
      </c>
      <c r="J26" s="247">
        <v>2582</v>
      </c>
      <c r="K26" s="247">
        <v>2404</v>
      </c>
    </row>
    <row r="27" spans="2:11" s="5" customFormat="1" x14ac:dyDescent="0.3">
      <c r="B27" s="930" t="s">
        <v>797</v>
      </c>
      <c r="C27" s="930"/>
      <c r="D27" s="930"/>
      <c r="E27" s="930"/>
      <c r="F27" s="930"/>
      <c r="G27" s="930"/>
      <c r="H27" s="930"/>
      <c r="I27" s="930"/>
      <c r="J27" s="930"/>
      <c r="K27" s="930"/>
    </row>
    <row r="28" spans="2:11" x14ac:dyDescent="0.3">
      <c r="B28" s="243">
        <v>17</v>
      </c>
      <c r="C28" s="236" t="s">
        <v>798</v>
      </c>
      <c r="D28" s="244">
        <v>35</v>
      </c>
      <c r="E28" s="244">
        <v>13</v>
      </c>
      <c r="F28" s="244">
        <v>0</v>
      </c>
      <c r="G28" s="244">
        <v>0</v>
      </c>
      <c r="H28" s="244">
        <v>13</v>
      </c>
      <c r="I28" s="244">
        <v>13</v>
      </c>
      <c r="J28" s="244">
        <v>0</v>
      </c>
      <c r="K28" s="244">
        <v>0</v>
      </c>
    </row>
    <row r="29" spans="2:11" x14ac:dyDescent="0.3">
      <c r="B29" s="88">
        <v>18</v>
      </c>
      <c r="C29" s="229" t="s">
        <v>799</v>
      </c>
      <c r="D29" s="246">
        <v>1200</v>
      </c>
      <c r="E29" s="246">
        <v>851</v>
      </c>
      <c r="F29" s="246">
        <v>604</v>
      </c>
      <c r="G29" s="246">
        <v>560</v>
      </c>
      <c r="H29" s="246">
        <v>1027</v>
      </c>
      <c r="I29" s="246">
        <v>688</v>
      </c>
      <c r="J29" s="246">
        <v>438</v>
      </c>
      <c r="K29" s="246">
        <v>389</v>
      </c>
    </row>
    <row r="30" spans="2:11" x14ac:dyDescent="0.3">
      <c r="B30" s="88">
        <v>19</v>
      </c>
      <c r="C30" s="229" t="s">
        <v>800</v>
      </c>
      <c r="D30" s="246">
        <v>30</v>
      </c>
      <c r="E30" s="246">
        <v>29</v>
      </c>
      <c r="F30" s="246">
        <v>27</v>
      </c>
      <c r="G30" s="246">
        <v>25</v>
      </c>
      <c r="H30" s="246">
        <v>17</v>
      </c>
      <c r="I30" s="246">
        <v>15</v>
      </c>
      <c r="J30" s="246">
        <v>12</v>
      </c>
      <c r="K30" s="246">
        <v>11</v>
      </c>
    </row>
    <row r="31" spans="2:11" ht="66" x14ac:dyDescent="0.3">
      <c r="B31" s="88" t="s">
        <v>801</v>
      </c>
      <c r="C31" s="229" t="s">
        <v>802</v>
      </c>
      <c r="D31" s="929"/>
      <c r="E31" s="929"/>
      <c r="F31" s="929"/>
      <c r="G31" s="929"/>
      <c r="H31" s="246">
        <v>0</v>
      </c>
      <c r="I31" s="246">
        <v>0</v>
      </c>
      <c r="J31" s="246">
        <v>0</v>
      </c>
      <c r="K31" s="246">
        <v>0</v>
      </c>
    </row>
    <row r="32" spans="2:11" ht="33" x14ac:dyDescent="0.3">
      <c r="B32" s="88" t="s">
        <v>803</v>
      </c>
      <c r="C32" s="229" t="s">
        <v>804</v>
      </c>
      <c r="D32" s="929"/>
      <c r="E32" s="929"/>
      <c r="F32" s="929"/>
      <c r="G32" s="929"/>
      <c r="H32" s="246">
        <v>0</v>
      </c>
      <c r="I32" s="246">
        <v>0</v>
      </c>
      <c r="J32" s="246">
        <v>0</v>
      </c>
      <c r="K32" s="246">
        <v>0</v>
      </c>
    </row>
    <row r="33" spans="1:11" x14ac:dyDescent="0.3">
      <c r="B33" s="88">
        <v>20</v>
      </c>
      <c r="C33" s="229" t="s">
        <v>805</v>
      </c>
      <c r="D33" s="246">
        <v>1265</v>
      </c>
      <c r="E33" s="246">
        <v>893</v>
      </c>
      <c r="F33" s="246">
        <v>631</v>
      </c>
      <c r="G33" s="246">
        <v>585</v>
      </c>
      <c r="H33" s="246">
        <v>1057</v>
      </c>
      <c r="I33" s="246">
        <v>715</v>
      </c>
      <c r="J33" s="246">
        <v>451</v>
      </c>
      <c r="K33" s="246">
        <v>400</v>
      </c>
    </row>
    <row r="34" spans="1:11" x14ac:dyDescent="0.3">
      <c r="B34" s="88" t="s">
        <v>363</v>
      </c>
      <c r="C34" s="245" t="s">
        <v>806</v>
      </c>
      <c r="D34" s="246">
        <v>0</v>
      </c>
      <c r="E34" s="246">
        <v>0</v>
      </c>
      <c r="F34" s="246">
        <v>0</v>
      </c>
      <c r="G34" s="246">
        <v>0</v>
      </c>
      <c r="H34" s="246">
        <v>0</v>
      </c>
      <c r="I34" s="246">
        <v>0</v>
      </c>
      <c r="J34" s="246">
        <v>0</v>
      </c>
      <c r="K34" s="246">
        <v>0</v>
      </c>
    </row>
    <row r="35" spans="1:11" x14ac:dyDescent="0.3">
      <c r="B35" s="88" t="s">
        <v>365</v>
      </c>
      <c r="C35" s="245" t="s">
        <v>807</v>
      </c>
      <c r="D35" s="246">
        <v>0</v>
      </c>
      <c r="E35" s="246">
        <v>0</v>
      </c>
      <c r="F35" s="246">
        <v>0</v>
      </c>
      <c r="G35" s="246">
        <v>0</v>
      </c>
      <c r="H35" s="246">
        <v>0</v>
      </c>
      <c r="I35" s="246">
        <v>0</v>
      </c>
      <c r="J35" s="246">
        <v>0</v>
      </c>
      <c r="K35" s="246">
        <v>0</v>
      </c>
    </row>
    <row r="36" spans="1:11" x14ac:dyDescent="0.3">
      <c r="B36" s="227" t="s">
        <v>367</v>
      </c>
      <c r="C36" s="249" t="s">
        <v>808</v>
      </c>
      <c r="D36" s="247">
        <v>1265</v>
      </c>
      <c r="E36" s="247">
        <v>892</v>
      </c>
      <c r="F36" s="247">
        <v>631</v>
      </c>
      <c r="G36" s="247">
        <v>585</v>
      </c>
      <c r="H36" s="247">
        <v>1057</v>
      </c>
      <c r="I36" s="247">
        <v>715</v>
      </c>
      <c r="J36" s="247">
        <v>451</v>
      </c>
      <c r="K36" s="247">
        <v>400</v>
      </c>
    </row>
    <row r="37" spans="1:11" s="5" customFormat="1" x14ac:dyDescent="0.3">
      <c r="B37" s="935" t="s">
        <v>809</v>
      </c>
      <c r="C37" s="935"/>
      <c r="D37" s="935"/>
      <c r="E37" s="935"/>
      <c r="F37" s="935"/>
      <c r="G37" s="935"/>
      <c r="H37" s="935"/>
      <c r="I37" s="935"/>
      <c r="J37" s="935"/>
      <c r="K37" s="935"/>
    </row>
    <row r="38" spans="1:11" x14ac:dyDescent="0.3">
      <c r="B38" s="67" t="s">
        <v>810</v>
      </c>
      <c r="C38" s="250" t="s">
        <v>811</v>
      </c>
      <c r="D38" s="936"/>
      <c r="E38" s="936"/>
      <c r="F38" s="936"/>
      <c r="G38" s="936"/>
      <c r="H38" s="244">
        <v>2791</v>
      </c>
      <c r="I38" s="244">
        <v>2921</v>
      </c>
      <c r="J38" s="244">
        <v>3029</v>
      </c>
      <c r="K38" s="244">
        <v>2882</v>
      </c>
    </row>
    <row r="39" spans="1:11" x14ac:dyDescent="0.3">
      <c r="B39" s="68">
        <v>22</v>
      </c>
      <c r="C39" s="251" t="s">
        <v>812</v>
      </c>
      <c r="D39" s="929"/>
      <c r="E39" s="929"/>
      <c r="F39" s="929"/>
      <c r="G39" s="929"/>
      <c r="H39" s="246">
        <v>1925</v>
      </c>
      <c r="I39" s="246">
        <v>2097</v>
      </c>
      <c r="J39" s="246">
        <v>2131</v>
      </c>
      <c r="K39" s="246">
        <v>2003</v>
      </c>
    </row>
    <row r="40" spans="1:11" x14ac:dyDescent="0.3">
      <c r="B40" s="120">
        <v>23</v>
      </c>
      <c r="C40" s="252" t="s">
        <v>813</v>
      </c>
      <c r="D40" s="933"/>
      <c r="E40" s="933"/>
      <c r="F40" s="933"/>
      <c r="G40" s="933"/>
      <c r="H40" s="253">
        <v>1.4917</v>
      </c>
      <c r="I40" s="253">
        <v>1.3994</v>
      </c>
      <c r="J40" s="253">
        <v>1.4265000000000001</v>
      </c>
      <c r="K40" s="253">
        <v>1.4525999999999999</v>
      </c>
    </row>
    <row r="41" spans="1:11" x14ac:dyDescent="0.3">
      <c r="A41" s="106"/>
      <c r="B41" s="106"/>
      <c r="C41" s="106"/>
      <c r="D41" s="106"/>
      <c r="E41" s="106"/>
      <c r="F41" s="106"/>
      <c r="G41" s="106"/>
      <c r="H41" s="106"/>
      <c r="I41" s="106"/>
      <c r="J41" s="106"/>
      <c r="K41" s="106"/>
    </row>
    <row r="42" spans="1:11" x14ac:dyDescent="0.3">
      <c r="A42" s="106"/>
      <c r="B42" s="106"/>
      <c r="C42" s="106"/>
      <c r="D42" s="106"/>
      <c r="E42" s="106"/>
      <c r="F42" s="106"/>
      <c r="G42" s="106"/>
      <c r="H42" s="937"/>
      <c r="I42" s="937"/>
      <c r="J42" s="937"/>
      <c r="K42" s="937"/>
    </row>
    <row r="43" spans="1:11" x14ac:dyDescent="0.3">
      <c r="A43" s="106"/>
      <c r="B43" s="199"/>
      <c r="C43" s="233"/>
      <c r="D43" s="934"/>
      <c r="E43" s="934"/>
      <c r="F43" s="934"/>
      <c r="G43" s="934"/>
      <c r="H43" s="234"/>
      <c r="I43" s="234"/>
      <c r="J43" s="234"/>
      <c r="K43" s="234"/>
    </row>
    <row r="44" spans="1:11" x14ac:dyDescent="0.3">
      <c r="A44" s="106"/>
      <c r="B44" s="199"/>
      <c r="C44" s="181"/>
      <c r="D44" s="934"/>
      <c r="E44" s="934"/>
      <c r="F44" s="934"/>
      <c r="G44" s="934"/>
      <c r="H44" s="234"/>
      <c r="I44" s="234"/>
      <c r="J44" s="234"/>
      <c r="K44" s="234"/>
    </row>
    <row r="45" spans="1:11" x14ac:dyDescent="0.3">
      <c r="A45" s="106"/>
      <c r="B45" s="199"/>
      <c r="C45" s="181"/>
      <c r="D45" s="934"/>
      <c r="E45" s="934"/>
      <c r="F45" s="934"/>
      <c r="G45" s="934"/>
      <c r="H45" s="234"/>
      <c r="I45" s="234"/>
      <c r="J45" s="234"/>
      <c r="K45" s="234"/>
    </row>
  </sheetData>
  <mergeCells count="18">
    <mergeCell ref="D43:G43"/>
    <mergeCell ref="D44:G44"/>
    <mergeCell ref="D45:G45"/>
    <mergeCell ref="B37:K37"/>
    <mergeCell ref="D38:G38"/>
    <mergeCell ref="D39:G39"/>
    <mergeCell ref="D40:G40"/>
    <mergeCell ref="H42:K42"/>
    <mergeCell ref="D19:G19"/>
    <mergeCell ref="D32:G32"/>
    <mergeCell ref="B27:K27"/>
    <mergeCell ref="D31:G31"/>
    <mergeCell ref="D6:G6"/>
    <mergeCell ref="H6:K6"/>
    <mergeCell ref="B9:K9"/>
    <mergeCell ref="B11:K11"/>
    <mergeCell ref="D10:G10"/>
    <mergeCell ref="D26:G26"/>
  </mergeCells>
  <pageMargins left="0.7" right="0.7" top="0.75" bottom="0.75" header="0.3" footer="0.3"/>
  <pageSetup paperSize="9" scale="31" orientation="portrait" verticalDpi="200" r:id="rId1"/>
  <colBreaks count="1" manualBreakCount="1">
    <brk id="12" max="1048575" man="1"/>
  </colBreaks>
  <ignoredErrors>
    <ignoredError sqref="B19 B12 B13 B14 B15 B16 B17 B21 B20 B24 B23 C27:K27 B25 B30 B29 B35 B33 C37:K37 B36 B40 B38 B39 B32 B31 B22 B28 B18 B34"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B1D7CD"/>
  </sheetPr>
  <dimension ref="A1:M46"/>
  <sheetViews>
    <sheetView showGridLines="0" zoomScaleNormal="100" zoomScalePageLayoutView="70" workbookViewId="0">
      <selection activeCell="G21" sqref="G21"/>
    </sheetView>
  </sheetViews>
  <sheetFormatPr baseColWidth="10" defaultColWidth="9.140625" defaultRowHeight="16.5" x14ac:dyDescent="0.3"/>
  <cols>
    <col min="1" max="2" width="9.140625" style="106"/>
    <col min="3" max="3" width="45.85546875" style="106" bestFit="1" customWidth="1"/>
    <col min="4" max="5" width="15.7109375" style="259" customWidth="1"/>
    <col min="6" max="6" width="16.42578125" style="259" customWidth="1"/>
    <col min="7" max="8" width="15.7109375" style="259" customWidth="1"/>
    <col min="9" max="9" width="19.28515625" style="106" customWidth="1"/>
    <col min="10" max="10" width="9.140625" style="106"/>
    <col min="11" max="11" width="35" style="106" customWidth="1"/>
    <col min="12" max="12" width="28" style="106" customWidth="1"/>
    <col min="13" max="13" width="26" style="106" customWidth="1"/>
    <col min="14" max="16384" width="9.140625" style="106"/>
  </cols>
  <sheetData>
    <row r="1" spans="1:13" x14ac:dyDescent="0.3">
      <c r="A1" s="4"/>
      <c r="B1" s="4"/>
      <c r="C1" s="4"/>
      <c r="D1" s="14"/>
      <c r="E1" s="14"/>
      <c r="F1" s="14"/>
      <c r="G1" s="14"/>
      <c r="H1" s="14"/>
    </row>
    <row r="2" spans="1:13" x14ac:dyDescent="0.3">
      <c r="A2" s="4"/>
      <c r="B2" s="231" t="s">
        <v>814</v>
      </c>
      <c r="C2" s="4"/>
      <c r="D2" s="14"/>
      <c r="E2" s="14"/>
      <c r="F2" s="14"/>
      <c r="G2" s="14"/>
      <c r="H2" s="14"/>
    </row>
    <row r="3" spans="1:13" x14ac:dyDescent="0.3">
      <c r="A3" s="4"/>
      <c r="B3" s="4" t="str">
        <f>Stichtag &amp; Einheit_Mio</f>
        <v>31.12.2022 - in Mio. €</v>
      </c>
      <c r="C3" s="4"/>
      <c r="D3" s="14"/>
      <c r="E3" s="14"/>
      <c r="F3" s="14"/>
      <c r="G3" s="14"/>
      <c r="H3" s="14"/>
    </row>
    <row r="4" spans="1:13" x14ac:dyDescent="0.3">
      <c r="A4" s="4"/>
      <c r="B4" s="4"/>
      <c r="C4" s="4"/>
      <c r="D4" s="14"/>
      <c r="E4" s="14"/>
      <c r="F4" s="14"/>
      <c r="G4" s="14"/>
      <c r="H4" s="14"/>
    </row>
    <row r="5" spans="1:13" x14ac:dyDescent="0.3">
      <c r="A5" s="4"/>
      <c r="B5" s="939"/>
      <c r="C5" s="939"/>
      <c r="D5" s="16" t="s">
        <v>147</v>
      </c>
      <c r="E5" s="16" t="s">
        <v>148</v>
      </c>
      <c r="F5" s="16" t="s">
        <v>149</v>
      </c>
      <c r="G5" s="16" t="s">
        <v>185</v>
      </c>
      <c r="H5" s="66" t="s">
        <v>186</v>
      </c>
    </row>
    <row r="6" spans="1:13" x14ac:dyDescent="0.3">
      <c r="A6" s="4"/>
      <c r="B6" s="939" t="s">
        <v>815</v>
      </c>
      <c r="C6" s="939"/>
      <c r="D6" s="941" t="s">
        <v>816</v>
      </c>
      <c r="E6" s="941"/>
      <c r="F6" s="941"/>
      <c r="G6" s="941"/>
      <c r="H6" s="922" t="s">
        <v>817</v>
      </c>
    </row>
    <row r="7" spans="1:13" ht="33" x14ac:dyDescent="0.3">
      <c r="A7" s="4"/>
      <c r="B7" s="940"/>
      <c r="C7" s="940"/>
      <c r="D7" s="96" t="s">
        <v>818</v>
      </c>
      <c r="E7" s="96" t="s">
        <v>819</v>
      </c>
      <c r="F7" s="96" t="s">
        <v>820</v>
      </c>
      <c r="G7" s="96" t="s">
        <v>821</v>
      </c>
      <c r="H7" s="943"/>
    </row>
    <row r="8" spans="1:13" x14ac:dyDescent="0.3">
      <c r="A8" s="4"/>
      <c r="B8" s="942" t="s">
        <v>822</v>
      </c>
      <c r="C8" s="942"/>
      <c r="D8" s="942"/>
      <c r="E8" s="942"/>
      <c r="F8" s="942"/>
      <c r="G8" s="942"/>
      <c r="H8" s="942"/>
    </row>
    <row r="9" spans="1:13" x14ac:dyDescent="0.3">
      <c r="A9" s="4"/>
      <c r="B9" s="262">
        <v>1</v>
      </c>
      <c r="C9" s="263" t="s">
        <v>823</v>
      </c>
      <c r="D9" s="281">
        <v>1321</v>
      </c>
      <c r="E9" s="281">
        <v>0</v>
      </c>
      <c r="F9" s="281">
        <v>0</v>
      </c>
      <c r="G9" s="282">
        <v>142</v>
      </c>
      <c r="H9" s="282">
        <v>1464</v>
      </c>
    </row>
    <row r="10" spans="1:13" x14ac:dyDescent="0.3">
      <c r="A10" s="4"/>
      <c r="B10" s="264">
        <v>2</v>
      </c>
      <c r="C10" s="265" t="s">
        <v>824</v>
      </c>
      <c r="D10" s="207">
        <v>1321</v>
      </c>
      <c r="E10" s="207">
        <v>0</v>
      </c>
      <c r="F10" s="207">
        <v>0</v>
      </c>
      <c r="G10" s="266">
        <v>141</v>
      </c>
      <c r="H10" s="266">
        <v>1462</v>
      </c>
      <c r="I10" s="181"/>
      <c r="J10" s="181"/>
      <c r="K10" s="181"/>
      <c r="L10" s="200"/>
      <c r="M10" s="199"/>
    </row>
    <row r="11" spans="1:13" x14ac:dyDescent="0.3">
      <c r="A11" s="4"/>
      <c r="B11" s="267">
        <v>3</v>
      </c>
      <c r="C11" s="268" t="s">
        <v>825</v>
      </c>
      <c r="D11" s="285"/>
      <c r="E11" s="207">
        <v>0</v>
      </c>
      <c r="F11" s="207">
        <v>0</v>
      </c>
      <c r="G11" s="266">
        <v>1</v>
      </c>
      <c r="H11" s="266">
        <v>1</v>
      </c>
      <c r="I11" s="181"/>
      <c r="J11" s="181"/>
      <c r="K11" s="181"/>
      <c r="L11" s="181"/>
      <c r="M11" s="181"/>
    </row>
    <row r="12" spans="1:13" x14ac:dyDescent="0.3">
      <c r="A12" s="4"/>
      <c r="B12" s="269">
        <v>4</v>
      </c>
      <c r="C12" s="270" t="s">
        <v>826</v>
      </c>
      <c r="D12" s="285"/>
      <c r="E12" s="274">
        <v>8785</v>
      </c>
      <c r="F12" s="274">
        <v>354</v>
      </c>
      <c r="G12" s="274">
        <v>275</v>
      </c>
      <c r="H12" s="274">
        <v>8795</v>
      </c>
      <c r="I12" s="181"/>
      <c r="J12" s="181"/>
      <c r="K12" s="181"/>
      <c r="L12" s="181"/>
      <c r="M12" s="181"/>
    </row>
    <row r="13" spans="1:13" x14ac:dyDescent="0.3">
      <c r="A13" s="4"/>
      <c r="B13" s="267">
        <v>5</v>
      </c>
      <c r="C13" s="268" t="s">
        <v>783</v>
      </c>
      <c r="D13" s="285"/>
      <c r="E13" s="266">
        <v>5703</v>
      </c>
      <c r="F13" s="266">
        <v>201</v>
      </c>
      <c r="G13" s="266">
        <v>226</v>
      </c>
      <c r="H13" s="266">
        <v>5835</v>
      </c>
      <c r="I13" s="181"/>
      <c r="J13" s="181"/>
      <c r="K13" s="181"/>
      <c r="L13" s="181"/>
      <c r="M13" s="181"/>
    </row>
    <row r="14" spans="1:13" x14ac:dyDescent="0.3">
      <c r="A14" s="4"/>
      <c r="B14" s="267">
        <v>6</v>
      </c>
      <c r="C14" s="268" t="s">
        <v>784</v>
      </c>
      <c r="D14" s="285"/>
      <c r="E14" s="266">
        <v>3082</v>
      </c>
      <c r="F14" s="266">
        <v>153</v>
      </c>
      <c r="G14" s="266">
        <v>49</v>
      </c>
      <c r="H14" s="266">
        <v>2960</v>
      </c>
      <c r="I14" s="61"/>
      <c r="J14" s="61"/>
      <c r="K14" s="61"/>
      <c r="L14" s="61"/>
      <c r="M14" s="61"/>
    </row>
    <row r="15" spans="1:13" x14ac:dyDescent="0.3">
      <c r="A15" s="4"/>
      <c r="B15" s="269">
        <v>7</v>
      </c>
      <c r="C15" s="270" t="s">
        <v>827</v>
      </c>
      <c r="D15" s="285"/>
      <c r="E15" s="274">
        <v>6242</v>
      </c>
      <c r="F15" s="274">
        <v>1419</v>
      </c>
      <c r="G15" s="274">
        <v>2870</v>
      </c>
      <c r="H15" s="274">
        <v>6149</v>
      </c>
      <c r="I15" s="254"/>
      <c r="J15" s="254"/>
      <c r="K15" s="254"/>
      <c r="L15" s="255"/>
      <c r="M15" s="255"/>
    </row>
    <row r="16" spans="1:13" x14ac:dyDescent="0.3">
      <c r="A16" s="4"/>
      <c r="B16" s="267">
        <v>8</v>
      </c>
      <c r="C16" s="268" t="s">
        <v>828</v>
      </c>
      <c r="D16" s="285"/>
      <c r="E16" s="266">
        <v>0</v>
      </c>
      <c r="F16" s="266">
        <v>0</v>
      </c>
      <c r="G16" s="266">
        <v>0</v>
      </c>
      <c r="H16" s="266">
        <v>0</v>
      </c>
      <c r="I16" s="233"/>
      <c r="J16" s="233"/>
      <c r="K16" s="233"/>
      <c r="L16" s="200"/>
      <c r="M16" s="200"/>
    </row>
    <row r="17" spans="1:13" x14ac:dyDescent="0.3">
      <c r="A17" s="4"/>
      <c r="B17" s="267">
        <v>9</v>
      </c>
      <c r="C17" s="268" t="s">
        <v>829</v>
      </c>
      <c r="D17" s="285"/>
      <c r="E17" s="266">
        <v>6242</v>
      </c>
      <c r="F17" s="266">
        <v>1419</v>
      </c>
      <c r="G17" s="266">
        <v>2870</v>
      </c>
      <c r="H17" s="266">
        <v>6149</v>
      </c>
      <c r="I17" s="233"/>
      <c r="J17" s="233"/>
      <c r="K17" s="233"/>
      <c r="L17" s="200"/>
      <c r="M17" s="200"/>
    </row>
    <row r="18" spans="1:13" x14ac:dyDescent="0.3">
      <c r="A18" s="4"/>
      <c r="B18" s="269">
        <v>10</v>
      </c>
      <c r="C18" s="270" t="s">
        <v>830</v>
      </c>
      <c r="D18" s="285"/>
      <c r="E18" s="274">
        <v>115</v>
      </c>
      <c r="F18" s="274">
        <v>163</v>
      </c>
      <c r="G18" s="274">
        <v>2066</v>
      </c>
      <c r="H18" s="274">
        <v>0</v>
      </c>
      <c r="I18" s="254"/>
      <c r="J18" s="254"/>
      <c r="K18" s="254"/>
      <c r="L18" s="103"/>
      <c r="M18" s="103"/>
    </row>
    <row r="19" spans="1:13" x14ac:dyDescent="0.3">
      <c r="A19" s="4"/>
      <c r="B19" s="269">
        <v>11</v>
      </c>
      <c r="C19" s="270" t="s">
        <v>831</v>
      </c>
      <c r="D19" s="274">
        <v>77</v>
      </c>
      <c r="E19" s="274">
        <v>944</v>
      </c>
      <c r="F19" s="274">
        <v>0</v>
      </c>
      <c r="G19" s="274">
        <v>106</v>
      </c>
      <c r="H19" s="274">
        <v>106</v>
      </c>
      <c r="I19" s="181"/>
      <c r="J19" s="181"/>
      <c r="K19" s="181"/>
      <c r="L19" s="200"/>
      <c r="M19" s="200"/>
    </row>
    <row r="20" spans="1:13" x14ac:dyDescent="0.3">
      <c r="A20" s="4"/>
      <c r="B20" s="267">
        <v>12</v>
      </c>
      <c r="C20" s="268" t="s">
        <v>832</v>
      </c>
      <c r="D20" s="186">
        <v>77</v>
      </c>
      <c r="E20" s="285"/>
      <c r="F20" s="285"/>
      <c r="G20" s="285"/>
      <c r="H20" s="286"/>
      <c r="I20" s="181"/>
      <c r="J20" s="181"/>
      <c r="K20" s="181"/>
      <c r="L20" s="200"/>
      <c r="M20" s="200"/>
    </row>
    <row r="21" spans="1:13" ht="49.5" x14ac:dyDescent="0.3">
      <c r="A21" s="4"/>
      <c r="B21" s="267">
        <v>13</v>
      </c>
      <c r="C21" s="268" t="s">
        <v>833</v>
      </c>
      <c r="D21" s="285"/>
      <c r="E21" s="186">
        <v>944</v>
      </c>
      <c r="F21" s="186">
        <v>0</v>
      </c>
      <c r="G21" s="186">
        <v>106</v>
      </c>
      <c r="H21" s="186">
        <v>106</v>
      </c>
      <c r="I21" s="254"/>
      <c r="J21" s="254"/>
      <c r="K21" s="254"/>
      <c r="L21" s="103"/>
      <c r="M21" s="103"/>
    </row>
    <row r="22" spans="1:13" x14ac:dyDescent="0.3">
      <c r="A22" s="4"/>
      <c r="B22" s="271">
        <v>14</v>
      </c>
      <c r="C22" s="284" t="s">
        <v>834</v>
      </c>
      <c r="D22" s="287"/>
      <c r="E22" s="287"/>
      <c r="F22" s="287"/>
      <c r="G22" s="287"/>
      <c r="H22" s="273">
        <v>16514</v>
      </c>
      <c r="I22" s="181"/>
      <c r="J22" s="181"/>
      <c r="K22" s="181"/>
      <c r="L22" s="200"/>
      <c r="M22" s="200"/>
    </row>
    <row r="23" spans="1:13" x14ac:dyDescent="0.3">
      <c r="A23" s="4"/>
      <c r="B23" s="938" t="s">
        <v>835</v>
      </c>
      <c r="C23" s="938"/>
      <c r="D23" s="938"/>
      <c r="E23" s="938"/>
      <c r="F23" s="938"/>
      <c r="G23" s="938"/>
      <c r="H23" s="938"/>
      <c r="I23" s="181"/>
      <c r="J23" s="181"/>
      <c r="K23" s="181"/>
      <c r="L23" s="200"/>
      <c r="M23" s="200"/>
    </row>
    <row r="24" spans="1:13" x14ac:dyDescent="0.3">
      <c r="A24" s="4"/>
      <c r="B24" s="269">
        <v>15</v>
      </c>
      <c r="C24" s="288" t="s">
        <v>780</v>
      </c>
      <c r="D24" s="287"/>
      <c r="E24" s="287"/>
      <c r="F24" s="287"/>
      <c r="G24" s="287"/>
      <c r="H24" s="274">
        <v>268</v>
      </c>
      <c r="I24" s="254"/>
      <c r="J24" s="254"/>
      <c r="K24" s="254"/>
      <c r="L24" s="103"/>
      <c r="M24" s="103"/>
    </row>
    <row r="25" spans="1:13" ht="33" x14ac:dyDescent="0.3">
      <c r="A25" s="4"/>
      <c r="B25" s="269" t="s">
        <v>836</v>
      </c>
      <c r="C25" s="270" t="s">
        <v>837</v>
      </c>
      <c r="D25" s="285"/>
      <c r="E25" s="274">
        <v>17</v>
      </c>
      <c r="F25" s="274">
        <v>21</v>
      </c>
      <c r="G25" s="274">
        <v>1053</v>
      </c>
      <c r="H25" s="274">
        <v>927</v>
      </c>
      <c r="I25" s="254"/>
      <c r="J25" s="254"/>
      <c r="K25" s="254"/>
      <c r="L25" s="103"/>
      <c r="M25" s="103"/>
    </row>
    <row r="26" spans="1:13" ht="33" x14ac:dyDescent="0.3">
      <c r="A26" s="4"/>
      <c r="B26" s="269">
        <v>16</v>
      </c>
      <c r="C26" s="270" t="s">
        <v>838</v>
      </c>
      <c r="D26" s="285"/>
      <c r="E26" s="274">
        <v>0</v>
      </c>
      <c r="F26" s="274">
        <v>0</v>
      </c>
      <c r="G26" s="274">
        <v>0</v>
      </c>
      <c r="H26" s="274">
        <v>0</v>
      </c>
      <c r="I26" s="256"/>
      <c r="J26" s="256"/>
      <c r="K26" s="256"/>
      <c r="L26" s="256"/>
      <c r="M26" s="256"/>
    </row>
    <row r="27" spans="1:13" x14ac:dyDescent="0.3">
      <c r="A27" s="4"/>
      <c r="B27" s="269">
        <v>17</v>
      </c>
      <c r="C27" s="270" t="s">
        <v>839</v>
      </c>
      <c r="D27" s="285"/>
      <c r="E27" s="274">
        <v>2276</v>
      </c>
      <c r="F27" s="274">
        <v>997</v>
      </c>
      <c r="G27" s="274">
        <v>12097</v>
      </c>
      <c r="H27" s="274">
        <v>11693</v>
      </c>
      <c r="I27" s="181"/>
      <c r="J27" s="181"/>
      <c r="K27" s="181"/>
      <c r="L27" s="200"/>
      <c r="M27" s="200"/>
    </row>
    <row r="28" spans="1:13" ht="66" x14ac:dyDescent="0.3">
      <c r="A28" s="4"/>
      <c r="B28" s="267">
        <v>18</v>
      </c>
      <c r="C28" s="289" t="s">
        <v>840</v>
      </c>
      <c r="D28" s="285"/>
      <c r="E28" s="266">
        <v>0</v>
      </c>
      <c r="F28" s="266">
        <v>0</v>
      </c>
      <c r="G28" s="266">
        <v>0</v>
      </c>
      <c r="H28" s="266">
        <v>0</v>
      </c>
      <c r="I28" s="233"/>
      <c r="J28" s="233"/>
      <c r="K28" s="233"/>
      <c r="L28" s="233"/>
      <c r="M28" s="255"/>
    </row>
    <row r="29" spans="1:13" ht="66" x14ac:dyDescent="0.3">
      <c r="A29" s="4"/>
      <c r="B29" s="267">
        <v>19</v>
      </c>
      <c r="C29" s="290" t="s">
        <v>841</v>
      </c>
      <c r="D29" s="285"/>
      <c r="E29" s="266">
        <v>263</v>
      </c>
      <c r="F29" s="266">
        <v>42</v>
      </c>
      <c r="G29" s="266">
        <v>374</v>
      </c>
      <c r="H29" s="266">
        <v>421</v>
      </c>
    </row>
    <row r="30" spans="1:13" ht="66" x14ac:dyDescent="0.3">
      <c r="A30" s="4"/>
      <c r="B30" s="267">
        <v>20</v>
      </c>
      <c r="C30" s="290" t="s">
        <v>842</v>
      </c>
      <c r="D30" s="285"/>
      <c r="E30" s="266">
        <v>1853</v>
      </c>
      <c r="F30" s="266">
        <v>843</v>
      </c>
      <c r="G30" s="266">
        <v>8687</v>
      </c>
      <c r="H30" s="266">
        <v>10863</v>
      </c>
    </row>
    <row r="31" spans="1:13" ht="33" x14ac:dyDescent="0.3">
      <c r="A31" s="4"/>
      <c r="B31" s="267">
        <v>21</v>
      </c>
      <c r="C31" s="290" t="s">
        <v>843</v>
      </c>
      <c r="D31" s="285"/>
      <c r="E31" s="266">
        <v>11</v>
      </c>
      <c r="F31" s="266">
        <v>2</v>
      </c>
      <c r="G31" s="266">
        <v>16</v>
      </c>
      <c r="H31" s="266">
        <v>1813</v>
      </c>
      <c r="I31" s="181"/>
      <c r="J31" s="181"/>
      <c r="K31" s="181"/>
      <c r="L31" s="200"/>
      <c r="M31" s="199"/>
    </row>
    <row r="32" spans="1:13" ht="33" x14ac:dyDescent="0.3">
      <c r="A32" s="4"/>
      <c r="B32" s="267">
        <v>22</v>
      </c>
      <c r="C32" s="290" t="s">
        <v>844</v>
      </c>
      <c r="D32" s="285"/>
      <c r="E32" s="266">
        <v>152</v>
      </c>
      <c r="F32" s="266">
        <v>95</v>
      </c>
      <c r="G32" s="266">
        <v>2565</v>
      </c>
      <c r="H32" s="266">
        <v>0</v>
      </c>
      <c r="I32" s="181"/>
      <c r="J32" s="181"/>
      <c r="K32" s="181"/>
      <c r="L32" s="181"/>
      <c r="M32" s="181"/>
    </row>
    <row r="33" spans="1:13" ht="33" x14ac:dyDescent="0.3">
      <c r="A33" s="4"/>
      <c r="B33" s="267">
        <v>23</v>
      </c>
      <c r="C33" s="290" t="s">
        <v>843</v>
      </c>
      <c r="D33" s="285"/>
      <c r="E33" s="266">
        <v>152</v>
      </c>
      <c r="F33" s="266">
        <v>95</v>
      </c>
      <c r="G33" s="266">
        <v>2565</v>
      </c>
      <c r="H33" s="266">
        <v>0</v>
      </c>
      <c r="I33" s="181"/>
      <c r="J33" s="181"/>
      <c r="K33" s="181"/>
      <c r="L33" s="181"/>
      <c r="M33" s="181"/>
    </row>
    <row r="34" spans="1:13" ht="66" x14ac:dyDescent="0.3">
      <c r="A34" s="4"/>
      <c r="B34" s="267">
        <v>24</v>
      </c>
      <c r="C34" s="290" t="s">
        <v>845</v>
      </c>
      <c r="D34" s="285"/>
      <c r="E34" s="266">
        <v>8</v>
      </c>
      <c r="F34" s="266">
        <v>18</v>
      </c>
      <c r="G34" s="266">
        <v>470</v>
      </c>
      <c r="H34" s="266">
        <v>409</v>
      </c>
      <c r="I34" s="181"/>
      <c r="J34" s="181"/>
      <c r="K34" s="181"/>
      <c r="L34" s="181"/>
      <c r="M34" s="181"/>
    </row>
    <row r="35" spans="1:13" x14ac:dyDescent="0.3">
      <c r="A35" s="4"/>
      <c r="B35" s="269">
        <v>25</v>
      </c>
      <c r="C35" s="270" t="s">
        <v>846</v>
      </c>
      <c r="D35" s="285"/>
      <c r="E35" s="274">
        <v>90</v>
      </c>
      <c r="F35" s="274">
        <v>160</v>
      </c>
      <c r="G35" s="274">
        <v>2063</v>
      </c>
      <c r="H35" s="274">
        <v>0</v>
      </c>
      <c r="I35" s="61"/>
      <c r="J35" s="61"/>
      <c r="K35" s="61"/>
      <c r="L35" s="61"/>
      <c r="M35" s="61"/>
    </row>
    <row r="36" spans="1:13" x14ac:dyDescent="0.3">
      <c r="A36" s="4"/>
      <c r="B36" s="269">
        <v>26</v>
      </c>
      <c r="C36" s="270" t="s">
        <v>847</v>
      </c>
      <c r="D36" s="274">
        <v>0</v>
      </c>
      <c r="E36" s="274">
        <v>1357</v>
      </c>
      <c r="F36" s="274">
        <v>4</v>
      </c>
      <c r="G36" s="283">
        <v>740</v>
      </c>
      <c r="H36" s="283">
        <v>1036</v>
      </c>
      <c r="I36" s="254"/>
      <c r="J36" s="254"/>
      <c r="K36" s="254"/>
      <c r="L36" s="103"/>
      <c r="M36" s="103"/>
    </row>
    <row r="37" spans="1:13" x14ac:dyDescent="0.3">
      <c r="A37" s="4"/>
      <c r="B37" s="267">
        <v>27</v>
      </c>
      <c r="C37" s="268" t="s">
        <v>848</v>
      </c>
      <c r="D37" s="285"/>
      <c r="E37" s="285"/>
      <c r="F37" s="285"/>
      <c r="G37" s="266">
        <v>0</v>
      </c>
      <c r="H37" s="266">
        <v>0</v>
      </c>
      <c r="I37" s="254"/>
      <c r="J37" s="254"/>
      <c r="K37" s="254"/>
      <c r="L37" s="103"/>
      <c r="M37" s="103"/>
    </row>
    <row r="38" spans="1:13" ht="33" x14ac:dyDescent="0.3">
      <c r="A38" s="4"/>
      <c r="B38" s="267">
        <v>28</v>
      </c>
      <c r="C38" s="268" t="s">
        <v>849</v>
      </c>
      <c r="D38" s="285"/>
      <c r="E38" s="266">
        <v>260</v>
      </c>
      <c r="F38" s="746">
        <v>0</v>
      </c>
      <c r="G38" s="746">
        <v>0</v>
      </c>
      <c r="H38" s="266">
        <v>221</v>
      </c>
      <c r="I38" s="254"/>
      <c r="J38" s="254"/>
      <c r="K38" s="254"/>
      <c r="L38" s="103"/>
      <c r="M38" s="103"/>
    </row>
    <row r="39" spans="1:13" x14ac:dyDescent="0.3">
      <c r="A39" s="4"/>
      <c r="B39" s="267">
        <v>29</v>
      </c>
      <c r="C39" s="268" t="s">
        <v>850</v>
      </c>
      <c r="D39" s="285"/>
      <c r="E39" s="266">
        <v>0</v>
      </c>
      <c r="F39" s="285"/>
      <c r="G39" s="285"/>
      <c r="H39" s="266">
        <v>0</v>
      </c>
      <c r="I39" s="254"/>
      <c r="J39" s="254"/>
      <c r="K39" s="254"/>
      <c r="L39" s="103"/>
      <c r="M39" s="103"/>
    </row>
    <row r="40" spans="1:13" ht="33" x14ac:dyDescent="0.3">
      <c r="A40" s="4"/>
      <c r="B40" s="267">
        <v>30</v>
      </c>
      <c r="C40" s="268" t="s">
        <v>851</v>
      </c>
      <c r="D40" s="285"/>
      <c r="E40" s="266">
        <v>114</v>
      </c>
      <c r="F40" s="285"/>
      <c r="G40" s="285"/>
      <c r="H40" s="266">
        <v>6</v>
      </c>
      <c r="I40" s="181"/>
      <c r="J40" s="181"/>
      <c r="K40" s="181"/>
      <c r="L40" s="200"/>
      <c r="M40" s="200"/>
    </row>
    <row r="41" spans="1:13" ht="33" x14ac:dyDescent="0.3">
      <c r="A41" s="4"/>
      <c r="B41" s="267">
        <v>31</v>
      </c>
      <c r="C41" s="268" t="s">
        <v>852</v>
      </c>
      <c r="D41" s="285"/>
      <c r="E41" s="275">
        <v>984</v>
      </c>
      <c r="F41" s="275">
        <v>4</v>
      </c>
      <c r="G41" s="266">
        <v>740</v>
      </c>
      <c r="H41" s="266">
        <v>809</v>
      </c>
      <c r="I41" s="181"/>
      <c r="J41" s="181"/>
      <c r="K41" s="181"/>
      <c r="L41" s="200"/>
      <c r="M41" s="200"/>
    </row>
    <row r="42" spans="1:13" x14ac:dyDescent="0.3">
      <c r="A42" s="4"/>
      <c r="B42" s="269">
        <v>32</v>
      </c>
      <c r="C42" s="270" t="s">
        <v>853</v>
      </c>
      <c r="D42" s="285"/>
      <c r="E42" s="266">
        <v>2578</v>
      </c>
      <c r="F42" s="266">
        <v>195</v>
      </c>
      <c r="G42" s="266">
        <v>1787</v>
      </c>
      <c r="H42" s="266">
        <v>90</v>
      </c>
      <c r="I42" s="181"/>
      <c r="J42" s="181"/>
      <c r="K42" s="181"/>
      <c r="L42" s="200"/>
      <c r="M42" s="200"/>
    </row>
    <row r="43" spans="1:13" x14ac:dyDescent="0.3">
      <c r="A43" s="4"/>
      <c r="B43" s="271">
        <v>33</v>
      </c>
      <c r="C43" s="272" t="s">
        <v>854</v>
      </c>
      <c r="D43" s="285"/>
      <c r="E43" s="285"/>
      <c r="F43" s="285"/>
      <c r="G43" s="285"/>
      <c r="H43" s="273">
        <v>14013</v>
      </c>
      <c r="I43" s="181"/>
      <c r="J43" s="181"/>
      <c r="K43" s="181"/>
      <c r="L43" s="200"/>
      <c r="M43" s="200"/>
    </row>
    <row r="44" spans="1:13" x14ac:dyDescent="0.3">
      <c r="A44" s="4"/>
      <c r="B44" s="80">
        <v>34</v>
      </c>
      <c r="C44" s="276" t="s">
        <v>855</v>
      </c>
      <c r="D44" s="285"/>
      <c r="E44" s="285"/>
      <c r="F44" s="285"/>
      <c r="G44" s="285"/>
      <c r="H44" s="277">
        <v>1.1783999999999999</v>
      </c>
      <c r="I44" s="181"/>
      <c r="J44" s="181"/>
      <c r="K44" s="181"/>
      <c r="L44" s="200"/>
      <c r="M44" s="200"/>
    </row>
    <row r="45" spans="1:13" x14ac:dyDescent="0.3">
      <c r="B45" s="51"/>
      <c r="C45" s="51"/>
      <c r="D45" s="278"/>
      <c r="E45" s="279"/>
      <c r="F45" s="280"/>
      <c r="G45" s="280"/>
      <c r="H45" s="280"/>
      <c r="I45" s="181"/>
      <c r="J45" s="181"/>
      <c r="K45" s="181"/>
      <c r="L45" s="200"/>
      <c r="M45" s="200"/>
    </row>
    <row r="46" spans="1:13" x14ac:dyDescent="0.3">
      <c r="B46" s="181"/>
      <c r="C46" s="181"/>
      <c r="D46" s="255"/>
      <c r="E46" s="258"/>
      <c r="F46" s="200"/>
      <c r="G46" s="200"/>
      <c r="H46" s="200"/>
      <c r="I46" s="181"/>
      <c r="J46" s="181"/>
      <c r="K46" s="181"/>
      <c r="L46" s="200"/>
      <c r="M46" s="200"/>
    </row>
  </sheetData>
  <mergeCells count="6">
    <mergeCell ref="B23:H23"/>
    <mergeCell ref="B5:C5"/>
    <mergeCell ref="B6:C7"/>
    <mergeCell ref="D6:G6"/>
    <mergeCell ref="B8:H8"/>
    <mergeCell ref="H6:H7"/>
  </mergeCells>
  <pageMargins left="0.7" right="0.7" top="0.75" bottom="0.75" header="0.3" footer="0.3"/>
  <pageSetup paperSize="9" scale="38" orientation="portrait" r:id="rId1"/>
  <ignoredErrors>
    <ignoredError sqref="B11 B9 B10 B39 B38 B24 B20 B19 B18 B41 B37 B43 B42 B44 B36 B40 B34 B33 B32 B31 B30 B29 B35 B27 B28 B25 B26 B22 C23:H23 B17 B16 B15 B14 B13 B12 B21 B45:H4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084A38"/>
  </sheetPr>
  <dimension ref="B2:Q7"/>
  <sheetViews>
    <sheetView showGridLines="0" workbookViewId="0">
      <selection activeCell="G11" sqref="G11"/>
    </sheetView>
  </sheetViews>
  <sheetFormatPr baseColWidth="10" defaultColWidth="9.140625" defaultRowHeight="16.5" x14ac:dyDescent="0.3"/>
  <cols>
    <col min="1" max="16384" width="9.140625" style="4"/>
  </cols>
  <sheetData>
    <row r="2" spans="2:17" x14ac:dyDescent="0.3">
      <c r="B2" s="767" t="s">
        <v>135</v>
      </c>
    </row>
    <row r="6" spans="2:17" x14ac:dyDescent="0.3">
      <c r="B6" s="899" t="s">
        <v>136</v>
      </c>
      <c r="C6" s="899"/>
      <c r="D6" s="899"/>
      <c r="E6" s="899"/>
      <c r="F6" s="899"/>
      <c r="G6" s="899"/>
      <c r="H6" s="899"/>
      <c r="I6" s="899"/>
      <c r="J6" s="899"/>
      <c r="K6" s="899"/>
      <c r="L6" s="899"/>
      <c r="M6" s="899"/>
      <c r="N6" s="899"/>
      <c r="O6" s="899"/>
      <c r="P6" s="899"/>
      <c r="Q6" s="899"/>
    </row>
    <row r="7" spans="2:17" ht="218.25" customHeight="1" x14ac:dyDescent="0.3">
      <c r="B7" s="898" t="s">
        <v>137</v>
      </c>
      <c r="C7" s="898"/>
      <c r="D7" s="898"/>
      <c r="E7" s="898"/>
      <c r="F7" s="898"/>
      <c r="G7" s="898"/>
      <c r="H7" s="898"/>
      <c r="I7" s="898"/>
      <c r="J7" s="898"/>
      <c r="K7" s="898"/>
      <c r="L7" s="898"/>
      <c r="M7" s="898"/>
      <c r="N7" s="898"/>
      <c r="O7" s="898"/>
      <c r="P7" s="898"/>
      <c r="Q7" s="898"/>
    </row>
  </sheetData>
  <mergeCells count="2">
    <mergeCell ref="B7:Q7"/>
    <mergeCell ref="B6:Q6"/>
  </mergeCells>
  <pageMargins left="0.7" right="0.7" top="0.75" bottom="0.75" header="0.3" footer="0.3"/>
  <pageSetup orientation="portrait" copies="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B1D7CD"/>
    <pageSetUpPr fitToPage="1"/>
  </sheetPr>
  <dimension ref="B2:R148"/>
  <sheetViews>
    <sheetView showGridLines="0" zoomScaleNormal="100" workbookViewId="0"/>
  </sheetViews>
  <sheetFormatPr baseColWidth="10" defaultColWidth="9.140625" defaultRowHeight="16.5" x14ac:dyDescent="0.3"/>
  <cols>
    <col min="1" max="1" width="5.7109375" style="291" customWidth="1"/>
    <col min="2" max="2" width="9.140625" style="291"/>
    <col min="3" max="3" width="34.7109375" style="291" customWidth="1"/>
    <col min="4" max="4" width="14" style="751" customWidth="1"/>
    <col min="5" max="18" width="14" style="291" customWidth="1"/>
    <col min="19" max="19" width="11.42578125" style="291" customWidth="1"/>
    <col min="20" max="16384" width="9.140625" style="291"/>
  </cols>
  <sheetData>
    <row r="2" spans="2:18" x14ac:dyDescent="0.3">
      <c r="B2" s="61" t="s">
        <v>856</v>
      </c>
      <c r="C2" s="4"/>
      <c r="D2" s="749"/>
      <c r="E2" s="4"/>
      <c r="F2" s="4"/>
      <c r="G2" s="4"/>
      <c r="H2" s="4"/>
      <c r="I2" s="4"/>
      <c r="J2" s="4"/>
      <c r="K2" s="4"/>
      <c r="L2" s="4"/>
      <c r="M2" s="4"/>
      <c r="N2" s="4"/>
      <c r="O2" s="4"/>
      <c r="P2" s="4"/>
      <c r="Q2" s="4"/>
      <c r="R2" s="4"/>
    </row>
    <row r="3" spans="2:18" ht="15" customHeight="1" x14ac:dyDescent="0.3">
      <c r="B3" s="4" t="str">
        <f>Stichtag &amp; Einheit_Mio</f>
        <v>31.12.2022 - in Mio. €</v>
      </c>
      <c r="C3" s="4"/>
      <c r="D3" s="749"/>
      <c r="E3" s="4"/>
      <c r="F3" s="4"/>
      <c r="G3" s="4"/>
      <c r="H3" s="4"/>
      <c r="I3" s="4"/>
      <c r="J3" s="4"/>
      <c r="K3" s="4"/>
      <c r="L3" s="4"/>
      <c r="M3" s="4"/>
      <c r="N3" s="4"/>
      <c r="O3" s="4"/>
      <c r="P3" s="4"/>
      <c r="Q3" s="4"/>
      <c r="R3" s="4"/>
    </row>
    <row r="4" spans="2:18" ht="15" customHeight="1" x14ac:dyDescent="0.3">
      <c r="B4" s="4"/>
      <c r="C4" s="4"/>
      <c r="D4" s="749"/>
      <c r="E4" s="4"/>
      <c r="F4" s="4"/>
      <c r="G4" s="4"/>
      <c r="H4" s="4"/>
      <c r="I4" s="4"/>
      <c r="J4" s="4"/>
      <c r="K4" s="4"/>
      <c r="L4" s="4"/>
      <c r="M4" s="4"/>
      <c r="N4" s="4"/>
      <c r="O4" s="4"/>
      <c r="P4" s="4"/>
      <c r="Q4" s="4"/>
      <c r="R4" s="4"/>
    </row>
    <row r="5" spans="2:18" ht="15.75" customHeight="1" x14ac:dyDescent="0.3">
      <c r="B5" s="135"/>
      <c r="C5" s="135"/>
      <c r="D5" s="747" t="s">
        <v>147</v>
      </c>
      <c r="E5" s="16" t="s">
        <v>148</v>
      </c>
      <c r="F5" s="16" t="s">
        <v>149</v>
      </c>
      <c r="G5" s="16" t="s">
        <v>185</v>
      </c>
      <c r="H5" s="16" t="s">
        <v>186</v>
      </c>
      <c r="I5" s="16" t="s">
        <v>247</v>
      </c>
      <c r="J5" s="16" t="s">
        <v>248</v>
      </c>
      <c r="K5" s="16" t="s">
        <v>857</v>
      </c>
      <c r="L5" s="16" t="s">
        <v>858</v>
      </c>
      <c r="M5" s="16" t="s">
        <v>859</v>
      </c>
      <c r="N5" s="16" t="s">
        <v>860</v>
      </c>
      <c r="O5" s="16" t="s">
        <v>861</v>
      </c>
      <c r="P5" s="16" t="s">
        <v>862</v>
      </c>
      <c r="Q5" s="16" t="s">
        <v>863</v>
      </c>
      <c r="R5" s="16" t="s">
        <v>864</v>
      </c>
    </row>
    <row r="6" spans="2:18" ht="51.75" customHeight="1" x14ac:dyDescent="0.3">
      <c r="B6" s="135"/>
      <c r="C6" s="135"/>
      <c r="D6" s="941" t="s">
        <v>865</v>
      </c>
      <c r="E6" s="941"/>
      <c r="F6" s="941"/>
      <c r="G6" s="941"/>
      <c r="H6" s="941"/>
      <c r="I6" s="944"/>
      <c r="J6" s="941" t="s">
        <v>866</v>
      </c>
      <c r="K6" s="941"/>
      <c r="L6" s="941"/>
      <c r="M6" s="941"/>
      <c r="N6" s="941"/>
      <c r="O6" s="941"/>
      <c r="P6" s="922" t="s">
        <v>867</v>
      </c>
      <c r="Q6" s="941" t="s">
        <v>868</v>
      </c>
      <c r="R6" s="941"/>
    </row>
    <row r="7" spans="2:18" ht="105" customHeight="1" x14ac:dyDescent="0.3">
      <c r="B7" s="135"/>
      <c r="C7" s="135"/>
      <c r="D7" s="945" t="s">
        <v>869</v>
      </c>
      <c r="E7" s="945"/>
      <c r="F7" s="945"/>
      <c r="G7" s="945" t="s">
        <v>870</v>
      </c>
      <c r="H7" s="945"/>
      <c r="I7" s="945"/>
      <c r="J7" s="945" t="s">
        <v>871</v>
      </c>
      <c r="K7" s="945"/>
      <c r="L7" s="945"/>
      <c r="M7" s="945" t="s">
        <v>872</v>
      </c>
      <c r="N7" s="945"/>
      <c r="O7" s="945"/>
      <c r="P7" s="922"/>
      <c r="Q7" s="94" t="s">
        <v>873</v>
      </c>
      <c r="R7" s="94" t="s">
        <v>874</v>
      </c>
    </row>
    <row r="8" spans="2:18" x14ac:dyDescent="0.3">
      <c r="B8" s="298"/>
      <c r="C8" s="298"/>
      <c r="D8" s="748"/>
      <c r="E8" s="96" t="s">
        <v>875</v>
      </c>
      <c r="F8" s="300" t="s">
        <v>876</v>
      </c>
      <c r="G8" s="299"/>
      <c r="H8" s="96" t="s">
        <v>876</v>
      </c>
      <c r="I8" s="300" t="s">
        <v>877</v>
      </c>
      <c r="J8" s="299"/>
      <c r="K8" s="96" t="s">
        <v>875</v>
      </c>
      <c r="L8" s="300" t="s">
        <v>876</v>
      </c>
      <c r="M8" s="299"/>
      <c r="N8" s="96" t="s">
        <v>876</v>
      </c>
      <c r="O8" s="96" t="s">
        <v>877</v>
      </c>
      <c r="P8" s="943"/>
      <c r="Q8" s="298"/>
      <c r="R8" s="298"/>
    </row>
    <row r="9" spans="2:18" ht="33" x14ac:dyDescent="0.3">
      <c r="B9" s="301" t="s">
        <v>878</v>
      </c>
      <c r="C9" s="302" t="s">
        <v>879</v>
      </c>
      <c r="D9" s="582">
        <v>2238</v>
      </c>
      <c r="E9" s="730"/>
      <c r="F9" s="730"/>
      <c r="G9" s="582">
        <v>0</v>
      </c>
      <c r="H9" s="730"/>
      <c r="I9" s="730"/>
      <c r="J9" s="582">
        <v>0</v>
      </c>
      <c r="K9" s="730"/>
      <c r="L9" s="730"/>
      <c r="M9" s="582">
        <v>0</v>
      </c>
      <c r="N9" s="730"/>
      <c r="O9" s="730"/>
      <c r="P9" s="582">
        <v>0</v>
      </c>
      <c r="Q9" s="582">
        <v>0</v>
      </c>
      <c r="R9" s="582">
        <v>0</v>
      </c>
    </row>
    <row r="10" spans="2:18" ht="15.75" customHeight="1" x14ac:dyDescent="0.3">
      <c r="B10" s="303" t="s">
        <v>559</v>
      </c>
      <c r="C10" s="220" t="s">
        <v>880</v>
      </c>
      <c r="D10" s="186">
        <v>18336</v>
      </c>
      <c r="E10" s="274"/>
      <c r="F10" s="274"/>
      <c r="G10" s="186">
        <v>273</v>
      </c>
      <c r="H10" s="274"/>
      <c r="I10" s="274"/>
      <c r="J10" s="186">
        <v>-79</v>
      </c>
      <c r="K10" s="274"/>
      <c r="L10" s="274"/>
      <c r="M10" s="186">
        <v>-105</v>
      </c>
      <c r="N10" s="274"/>
      <c r="O10" s="274"/>
      <c r="P10" s="186">
        <v>-16</v>
      </c>
      <c r="Q10" s="186">
        <v>8353</v>
      </c>
      <c r="R10" s="186">
        <v>109</v>
      </c>
    </row>
    <row r="11" spans="2:18" x14ac:dyDescent="0.3">
      <c r="B11" s="304" t="s">
        <v>632</v>
      </c>
      <c r="C11" s="305" t="s">
        <v>881</v>
      </c>
      <c r="D11" s="186">
        <v>0</v>
      </c>
      <c r="E11" s="274"/>
      <c r="F11" s="274"/>
      <c r="G11" s="186">
        <v>0</v>
      </c>
      <c r="H11" s="274"/>
      <c r="I11" s="274"/>
      <c r="J11" s="186">
        <v>0</v>
      </c>
      <c r="K11" s="274"/>
      <c r="L11" s="274"/>
      <c r="M11" s="186">
        <v>0</v>
      </c>
      <c r="N11" s="274"/>
      <c r="O11" s="274"/>
      <c r="P11" s="186">
        <v>0</v>
      </c>
      <c r="Q11" s="186">
        <v>0</v>
      </c>
      <c r="R11" s="186">
        <v>0</v>
      </c>
    </row>
    <row r="12" spans="2:18" x14ac:dyDescent="0.3">
      <c r="B12" s="304" t="s">
        <v>882</v>
      </c>
      <c r="C12" s="305" t="s">
        <v>883</v>
      </c>
      <c r="D12" s="186">
        <v>17</v>
      </c>
      <c r="E12" s="274"/>
      <c r="F12" s="274"/>
      <c r="G12" s="186">
        <v>0</v>
      </c>
      <c r="H12" s="274"/>
      <c r="I12" s="274"/>
      <c r="J12" s="186">
        <v>0</v>
      </c>
      <c r="K12" s="274"/>
      <c r="L12" s="274"/>
      <c r="M12" s="186">
        <v>0</v>
      </c>
      <c r="N12" s="274"/>
      <c r="O12" s="274"/>
      <c r="P12" s="186">
        <v>0</v>
      </c>
      <c r="Q12" s="186">
        <v>6</v>
      </c>
      <c r="R12" s="186">
        <v>0</v>
      </c>
    </row>
    <row r="13" spans="2:18" x14ac:dyDescent="0.3">
      <c r="B13" s="304" t="s">
        <v>884</v>
      </c>
      <c r="C13" s="305" t="s">
        <v>885</v>
      </c>
      <c r="D13" s="186">
        <v>14</v>
      </c>
      <c r="E13" s="274"/>
      <c r="F13" s="274"/>
      <c r="G13" s="186">
        <v>0</v>
      </c>
      <c r="H13" s="274"/>
      <c r="I13" s="274"/>
      <c r="J13" s="186">
        <v>0</v>
      </c>
      <c r="K13" s="274"/>
      <c r="L13" s="274"/>
      <c r="M13" s="186">
        <v>0</v>
      </c>
      <c r="N13" s="274"/>
      <c r="O13" s="274"/>
      <c r="P13" s="186">
        <v>0</v>
      </c>
      <c r="Q13" s="186">
        <v>12</v>
      </c>
      <c r="R13" s="186">
        <v>0</v>
      </c>
    </row>
    <row r="14" spans="2:18" ht="33" x14ac:dyDescent="0.3">
      <c r="B14" s="304" t="s">
        <v>886</v>
      </c>
      <c r="C14" s="305" t="s">
        <v>887</v>
      </c>
      <c r="D14" s="186">
        <v>1464</v>
      </c>
      <c r="E14" s="274"/>
      <c r="F14" s="274"/>
      <c r="G14" s="186">
        <v>39</v>
      </c>
      <c r="H14" s="274"/>
      <c r="I14" s="274"/>
      <c r="J14" s="186">
        <v>-8</v>
      </c>
      <c r="K14" s="274"/>
      <c r="L14" s="274"/>
      <c r="M14" s="186">
        <v>-24</v>
      </c>
      <c r="N14" s="274"/>
      <c r="O14" s="274"/>
      <c r="P14" s="186">
        <v>0</v>
      </c>
      <c r="Q14" s="186">
        <v>91</v>
      </c>
      <c r="R14" s="186">
        <v>0</v>
      </c>
    </row>
    <row r="15" spans="2:18" x14ac:dyDescent="0.3">
      <c r="B15" s="304" t="s">
        <v>888</v>
      </c>
      <c r="C15" s="305" t="s">
        <v>889</v>
      </c>
      <c r="D15" s="186">
        <v>7880</v>
      </c>
      <c r="E15" s="274"/>
      <c r="F15" s="274"/>
      <c r="G15" s="186">
        <v>160</v>
      </c>
      <c r="H15" s="274"/>
      <c r="I15" s="274"/>
      <c r="J15" s="186">
        <v>-49</v>
      </c>
      <c r="K15" s="274"/>
      <c r="L15" s="274"/>
      <c r="M15" s="186">
        <v>-66</v>
      </c>
      <c r="N15" s="274"/>
      <c r="O15" s="274"/>
      <c r="P15" s="186">
        <v>-7</v>
      </c>
      <c r="Q15" s="186">
        <v>3085</v>
      </c>
      <c r="R15" s="186">
        <v>55</v>
      </c>
    </row>
    <row r="16" spans="2:18" x14ac:dyDescent="0.3">
      <c r="B16" s="304" t="s">
        <v>890</v>
      </c>
      <c r="C16" s="306" t="s">
        <v>891</v>
      </c>
      <c r="D16" s="186">
        <v>2796</v>
      </c>
      <c r="E16" s="274"/>
      <c r="F16" s="274"/>
      <c r="G16" s="186">
        <v>66</v>
      </c>
      <c r="H16" s="274"/>
      <c r="I16" s="274"/>
      <c r="J16" s="186">
        <v>-13</v>
      </c>
      <c r="K16" s="274"/>
      <c r="L16" s="274"/>
      <c r="M16" s="186">
        <v>-28</v>
      </c>
      <c r="N16" s="274"/>
      <c r="O16" s="274"/>
      <c r="P16" s="186">
        <v>-2</v>
      </c>
      <c r="Q16" s="186">
        <v>1772</v>
      </c>
      <c r="R16" s="186">
        <v>21</v>
      </c>
    </row>
    <row r="17" spans="2:18" x14ac:dyDescent="0.3">
      <c r="B17" s="304" t="s">
        <v>892</v>
      </c>
      <c r="C17" s="305" t="s">
        <v>893</v>
      </c>
      <c r="D17" s="186">
        <v>8961</v>
      </c>
      <c r="E17" s="274"/>
      <c r="F17" s="274"/>
      <c r="G17" s="186">
        <v>74</v>
      </c>
      <c r="H17" s="274"/>
      <c r="I17" s="274"/>
      <c r="J17" s="186">
        <v>-23</v>
      </c>
      <c r="K17" s="274"/>
      <c r="L17" s="274"/>
      <c r="M17" s="186">
        <v>-15</v>
      </c>
      <c r="N17" s="274"/>
      <c r="O17" s="274"/>
      <c r="P17" s="186">
        <v>-9</v>
      </c>
      <c r="Q17" s="186">
        <v>5158</v>
      </c>
      <c r="R17" s="186">
        <v>54</v>
      </c>
    </row>
    <row r="18" spans="2:18" x14ac:dyDescent="0.3">
      <c r="B18" s="303" t="s">
        <v>894</v>
      </c>
      <c r="C18" s="220" t="s">
        <v>895</v>
      </c>
      <c r="D18" s="186">
        <v>4765</v>
      </c>
      <c r="E18" s="274"/>
      <c r="F18" s="274"/>
      <c r="G18" s="186">
        <v>0</v>
      </c>
      <c r="H18" s="274"/>
      <c r="I18" s="274"/>
      <c r="J18" s="186">
        <v>0</v>
      </c>
      <c r="K18" s="274"/>
      <c r="L18" s="274"/>
      <c r="M18" s="186">
        <v>0</v>
      </c>
      <c r="N18" s="274"/>
      <c r="O18" s="274"/>
      <c r="P18" s="186">
        <v>0</v>
      </c>
      <c r="Q18" s="186">
        <v>0</v>
      </c>
      <c r="R18" s="186">
        <v>0</v>
      </c>
    </row>
    <row r="19" spans="2:18" x14ac:dyDescent="0.3">
      <c r="B19" s="304" t="s">
        <v>896</v>
      </c>
      <c r="C19" s="305" t="s">
        <v>881</v>
      </c>
      <c r="D19" s="186">
        <v>0</v>
      </c>
      <c r="E19" s="274"/>
      <c r="F19" s="274"/>
      <c r="G19" s="186">
        <v>0</v>
      </c>
      <c r="H19" s="274"/>
      <c r="I19" s="274"/>
      <c r="J19" s="186">
        <v>0</v>
      </c>
      <c r="K19" s="274"/>
      <c r="L19" s="274"/>
      <c r="M19" s="186">
        <v>0</v>
      </c>
      <c r="N19" s="274"/>
      <c r="O19" s="274"/>
      <c r="P19" s="186">
        <v>0</v>
      </c>
      <c r="Q19" s="186">
        <v>0</v>
      </c>
      <c r="R19" s="186">
        <v>0</v>
      </c>
    </row>
    <row r="20" spans="2:18" x14ac:dyDescent="0.3">
      <c r="B20" s="304" t="s">
        <v>897</v>
      </c>
      <c r="C20" s="305" t="s">
        <v>883</v>
      </c>
      <c r="D20" s="186">
        <v>1111</v>
      </c>
      <c r="E20" s="274"/>
      <c r="F20" s="274"/>
      <c r="G20" s="186">
        <v>0</v>
      </c>
      <c r="H20" s="274"/>
      <c r="I20" s="274"/>
      <c r="J20" s="186">
        <v>0</v>
      </c>
      <c r="K20" s="274"/>
      <c r="L20" s="274"/>
      <c r="M20" s="186">
        <v>0</v>
      </c>
      <c r="N20" s="274"/>
      <c r="O20" s="274"/>
      <c r="P20" s="186">
        <v>0</v>
      </c>
      <c r="Q20" s="186">
        <v>0</v>
      </c>
      <c r="R20" s="186">
        <v>0</v>
      </c>
    </row>
    <row r="21" spans="2:18" x14ac:dyDescent="0.3">
      <c r="B21" s="304" t="s">
        <v>898</v>
      </c>
      <c r="C21" s="305" t="s">
        <v>885</v>
      </c>
      <c r="D21" s="186">
        <v>2619</v>
      </c>
      <c r="E21" s="274"/>
      <c r="F21" s="274"/>
      <c r="G21" s="186">
        <v>0</v>
      </c>
      <c r="H21" s="274"/>
      <c r="I21" s="274"/>
      <c r="J21" s="186">
        <v>0</v>
      </c>
      <c r="K21" s="274"/>
      <c r="L21" s="274"/>
      <c r="M21" s="186">
        <v>0</v>
      </c>
      <c r="N21" s="274"/>
      <c r="O21" s="274"/>
      <c r="P21" s="186">
        <v>0</v>
      </c>
      <c r="Q21" s="186">
        <v>0</v>
      </c>
      <c r="R21" s="186">
        <v>0</v>
      </c>
    </row>
    <row r="22" spans="2:18" ht="33" x14ac:dyDescent="0.3">
      <c r="B22" s="304" t="s">
        <v>899</v>
      </c>
      <c r="C22" s="305" t="s">
        <v>887</v>
      </c>
      <c r="D22" s="186">
        <v>1035</v>
      </c>
      <c r="E22" s="274"/>
      <c r="F22" s="274"/>
      <c r="G22" s="186">
        <v>0</v>
      </c>
      <c r="H22" s="274"/>
      <c r="I22" s="274"/>
      <c r="J22" s="186">
        <v>0</v>
      </c>
      <c r="K22" s="274"/>
      <c r="L22" s="274"/>
      <c r="M22" s="186">
        <v>0</v>
      </c>
      <c r="N22" s="274"/>
      <c r="O22" s="274"/>
      <c r="P22" s="186">
        <v>0</v>
      </c>
      <c r="Q22" s="186">
        <v>0</v>
      </c>
      <c r="R22" s="186">
        <v>0</v>
      </c>
    </row>
    <row r="23" spans="2:18" x14ac:dyDescent="0.3">
      <c r="B23" s="304" t="s">
        <v>900</v>
      </c>
      <c r="C23" s="305" t="s">
        <v>889</v>
      </c>
      <c r="D23" s="186">
        <v>0</v>
      </c>
      <c r="E23" s="274"/>
      <c r="F23" s="274"/>
      <c r="G23" s="186">
        <v>0</v>
      </c>
      <c r="H23" s="274"/>
      <c r="I23" s="274"/>
      <c r="J23" s="186">
        <v>0</v>
      </c>
      <c r="K23" s="274"/>
      <c r="L23" s="274"/>
      <c r="M23" s="186">
        <v>0</v>
      </c>
      <c r="N23" s="274"/>
      <c r="O23" s="274"/>
      <c r="P23" s="186">
        <v>0</v>
      </c>
      <c r="Q23" s="186">
        <v>0</v>
      </c>
      <c r="R23" s="186">
        <v>0</v>
      </c>
    </row>
    <row r="24" spans="2:18" x14ac:dyDescent="0.3">
      <c r="B24" s="303" t="s">
        <v>901</v>
      </c>
      <c r="C24" s="220" t="s">
        <v>694</v>
      </c>
      <c r="D24" s="186">
        <v>4525</v>
      </c>
      <c r="E24" s="274"/>
      <c r="F24" s="274"/>
      <c r="G24" s="186">
        <v>15</v>
      </c>
      <c r="H24" s="274"/>
      <c r="I24" s="274"/>
      <c r="J24" s="186">
        <v>12</v>
      </c>
      <c r="K24" s="274"/>
      <c r="L24" s="274"/>
      <c r="M24" s="186">
        <v>8</v>
      </c>
      <c r="N24" s="274"/>
      <c r="O24" s="274"/>
      <c r="P24" s="310"/>
      <c r="Q24" s="186">
        <v>140</v>
      </c>
      <c r="R24" s="186">
        <v>5</v>
      </c>
    </row>
    <row r="25" spans="2:18" x14ac:dyDescent="0.3">
      <c r="B25" s="304" t="s">
        <v>902</v>
      </c>
      <c r="C25" s="305" t="s">
        <v>881</v>
      </c>
      <c r="D25" s="186">
        <v>0</v>
      </c>
      <c r="E25" s="274"/>
      <c r="F25" s="274"/>
      <c r="G25" s="186">
        <v>0</v>
      </c>
      <c r="H25" s="274"/>
      <c r="I25" s="274"/>
      <c r="J25" s="186">
        <v>0</v>
      </c>
      <c r="K25" s="274"/>
      <c r="L25" s="274"/>
      <c r="M25" s="186">
        <v>0</v>
      </c>
      <c r="N25" s="274"/>
      <c r="O25" s="274"/>
      <c r="P25" s="310"/>
      <c r="Q25" s="186">
        <v>0</v>
      </c>
      <c r="R25" s="186">
        <v>0</v>
      </c>
    </row>
    <row r="26" spans="2:18" x14ac:dyDescent="0.3">
      <c r="B26" s="304" t="s">
        <v>903</v>
      </c>
      <c r="C26" s="305" t="s">
        <v>883</v>
      </c>
      <c r="D26" s="186">
        <v>7</v>
      </c>
      <c r="E26" s="274"/>
      <c r="F26" s="274"/>
      <c r="G26" s="186">
        <v>0</v>
      </c>
      <c r="H26" s="274"/>
      <c r="I26" s="274"/>
      <c r="J26" s="186">
        <v>0</v>
      </c>
      <c r="K26" s="274"/>
      <c r="L26" s="274"/>
      <c r="M26" s="186">
        <v>0</v>
      </c>
      <c r="N26" s="274"/>
      <c r="O26" s="274"/>
      <c r="P26" s="310"/>
      <c r="Q26" s="186">
        <v>0</v>
      </c>
      <c r="R26" s="186">
        <v>0</v>
      </c>
    </row>
    <row r="27" spans="2:18" x14ac:dyDescent="0.3">
      <c r="B27" s="304" t="s">
        <v>904</v>
      </c>
      <c r="C27" s="305" t="s">
        <v>885</v>
      </c>
      <c r="D27" s="186">
        <v>8</v>
      </c>
      <c r="E27" s="274"/>
      <c r="F27" s="274"/>
      <c r="G27" s="186">
        <v>0</v>
      </c>
      <c r="H27" s="274"/>
      <c r="I27" s="274"/>
      <c r="J27" s="186">
        <v>0</v>
      </c>
      <c r="K27" s="274"/>
      <c r="L27" s="274"/>
      <c r="M27" s="186">
        <v>0</v>
      </c>
      <c r="N27" s="274"/>
      <c r="O27" s="274"/>
      <c r="P27" s="310"/>
      <c r="Q27" s="186">
        <v>0</v>
      </c>
      <c r="R27" s="186">
        <v>0</v>
      </c>
    </row>
    <row r="28" spans="2:18" ht="33" x14ac:dyDescent="0.3">
      <c r="B28" s="304" t="s">
        <v>905</v>
      </c>
      <c r="C28" s="305" t="s">
        <v>887</v>
      </c>
      <c r="D28" s="186">
        <v>374</v>
      </c>
      <c r="E28" s="274"/>
      <c r="F28" s="274"/>
      <c r="G28" s="186">
        <v>2</v>
      </c>
      <c r="H28" s="274"/>
      <c r="I28" s="274"/>
      <c r="J28" s="186">
        <v>1</v>
      </c>
      <c r="K28" s="274"/>
      <c r="L28" s="274"/>
      <c r="M28" s="186">
        <v>2</v>
      </c>
      <c r="N28" s="274"/>
      <c r="O28" s="274"/>
      <c r="P28" s="310"/>
      <c r="Q28" s="186">
        <v>0</v>
      </c>
      <c r="R28" s="186">
        <v>0</v>
      </c>
    </row>
    <row r="29" spans="2:18" x14ac:dyDescent="0.3">
      <c r="B29" s="304" t="s">
        <v>906</v>
      </c>
      <c r="C29" s="305" t="s">
        <v>889</v>
      </c>
      <c r="D29" s="186">
        <v>2629</v>
      </c>
      <c r="E29" s="274"/>
      <c r="F29" s="274"/>
      <c r="G29" s="186">
        <v>8</v>
      </c>
      <c r="H29" s="274"/>
      <c r="I29" s="274"/>
      <c r="J29" s="186">
        <v>8</v>
      </c>
      <c r="K29" s="274"/>
      <c r="L29" s="274"/>
      <c r="M29" s="186">
        <v>4</v>
      </c>
      <c r="N29" s="274"/>
      <c r="O29" s="274"/>
      <c r="P29" s="310"/>
      <c r="Q29" s="186">
        <v>133</v>
      </c>
      <c r="R29" s="186">
        <v>4</v>
      </c>
    </row>
    <row r="30" spans="2:18" x14ac:dyDescent="0.3">
      <c r="B30" s="308" t="s">
        <v>907</v>
      </c>
      <c r="C30" s="309" t="s">
        <v>893</v>
      </c>
      <c r="D30" s="190">
        <v>1508</v>
      </c>
      <c r="E30" s="377"/>
      <c r="F30" s="377"/>
      <c r="G30" s="190">
        <v>4</v>
      </c>
      <c r="H30" s="377"/>
      <c r="I30" s="377"/>
      <c r="J30" s="190">
        <v>2</v>
      </c>
      <c r="K30" s="377"/>
      <c r="L30" s="377"/>
      <c r="M30" s="190">
        <v>2</v>
      </c>
      <c r="N30" s="377"/>
      <c r="O30" s="377"/>
      <c r="P30" s="311"/>
      <c r="Q30" s="190">
        <v>8</v>
      </c>
      <c r="R30" s="190">
        <v>0</v>
      </c>
    </row>
    <row r="31" spans="2:18" x14ac:dyDescent="0.3">
      <c r="B31" s="297" t="s">
        <v>908</v>
      </c>
      <c r="C31" s="293" t="s">
        <v>558</v>
      </c>
      <c r="D31" s="294">
        <v>29863</v>
      </c>
      <c r="E31" s="201"/>
      <c r="F31" s="201"/>
      <c r="G31" s="294">
        <v>288</v>
      </c>
      <c r="H31" s="201"/>
      <c r="I31" s="201"/>
      <c r="J31" s="294">
        <v>-91</v>
      </c>
      <c r="K31" s="201"/>
      <c r="L31" s="201"/>
      <c r="M31" s="294">
        <v>-114</v>
      </c>
      <c r="N31" s="201"/>
      <c r="O31" s="201"/>
      <c r="P31" s="294">
        <v>-16</v>
      </c>
      <c r="Q31" s="294">
        <v>8493</v>
      </c>
      <c r="R31" s="294">
        <v>114</v>
      </c>
    </row>
    <row r="34" spans="2:18" ht="16.5" customHeight="1" x14ac:dyDescent="0.3">
      <c r="B34" s="766" t="s">
        <v>909</v>
      </c>
      <c r="C34" s="765"/>
      <c r="D34" s="765"/>
      <c r="E34" s="765"/>
      <c r="F34" s="765"/>
      <c r="G34" s="765"/>
      <c r="H34" s="765"/>
      <c r="I34" s="765"/>
      <c r="J34" s="765"/>
      <c r="K34" s="295"/>
      <c r="L34" s="295"/>
      <c r="M34" s="295"/>
      <c r="N34" s="295"/>
      <c r="O34" s="295"/>
      <c r="P34" s="295"/>
      <c r="Q34" s="295"/>
      <c r="R34" s="295"/>
    </row>
    <row r="35" spans="2:18" x14ac:dyDescent="0.3">
      <c r="D35" s="750"/>
      <c r="E35" s="295"/>
      <c r="F35" s="295"/>
      <c r="G35" s="295"/>
      <c r="H35" s="295"/>
      <c r="I35" s="295"/>
      <c r="J35" s="295"/>
      <c r="K35" s="295"/>
      <c r="L35" s="295"/>
      <c r="M35" s="295"/>
      <c r="N35" s="295"/>
      <c r="O35" s="295"/>
      <c r="P35" s="295"/>
      <c r="Q35" s="295"/>
      <c r="R35" s="295"/>
    </row>
    <row r="36" spans="2:18" x14ac:dyDescent="0.3">
      <c r="D36" s="750"/>
      <c r="E36" s="295"/>
      <c r="F36" s="295"/>
      <c r="G36" s="295"/>
      <c r="H36" s="295"/>
      <c r="I36" s="295"/>
      <c r="J36" s="295"/>
      <c r="K36" s="295"/>
      <c r="L36" s="295"/>
      <c r="M36" s="295"/>
      <c r="N36" s="295"/>
      <c r="O36" s="295"/>
      <c r="P36" s="295"/>
      <c r="Q36" s="295"/>
      <c r="R36" s="295"/>
    </row>
    <row r="37" spans="2:18" x14ac:dyDescent="0.3">
      <c r="D37" s="750"/>
      <c r="E37" s="295"/>
      <c r="F37" s="295"/>
      <c r="G37" s="295"/>
      <c r="H37" s="295"/>
      <c r="I37" s="295"/>
      <c r="J37" s="295"/>
      <c r="K37" s="295"/>
      <c r="L37" s="295"/>
      <c r="M37" s="295"/>
      <c r="N37" s="295"/>
      <c r="O37" s="295"/>
      <c r="P37" s="295"/>
      <c r="Q37" s="295"/>
      <c r="R37" s="295"/>
    </row>
    <row r="38" spans="2:18" x14ac:dyDescent="0.3">
      <c r="D38" s="750"/>
      <c r="E38" s="295"/>
      <c r="F38" s="295"/>
      <c r="G38" s="295"/>
      <c r="H38" s="295"/>
      <c r="I38" s="295"/>
      <c r="J38" s="295"/>
      <c r="K38" s="295"/>
      <c r="L38" s="295"/>
      <c r="M38" s="295"/>
      <c r="N38" s="295"/>
      <c r="O38" s="295"/>
      <c r="P38" s="295"/>
      <c r="Q38" s="295"/>
      <c r="R38" s="295"/>
    </row>
    <row r="39" spans="2:18" x14ac:dyDescent="0.3">
      <c r="D39" s="750"/>
      <c r="E39" s="295"/>
      <c r="F39" s="295"/>
      <c r="G39" s="295"/>
      <c r="H39" s="295"/>
      <c r="I39" s="295"/>
      <c r="J39" s="295"/>
      <c r="K39" s="295"/>
      <c r="L39" s="295"/>
      <c r="M39" s="295"/>
      <c r="N39" s="295"/>
      <c r="O39" s="295"/>
      <c r="P39" s="295"/>
      <c r="Q39" s="295"/>
      <c r="R39" s="295"/>
    </row>
    <row r="40" spans="2:18" x14ac:dyDescent="0.3">
      <c r="D40" s="750"/>
      <c r="E40" s="295"/>
      <c r="F40" s="295"/>
      <c r="G40" s="295"/>
      <c r="H40" s="295"/>
      <c r="I40" s="295"/>
      <c r="J40" s="295"/>
      <c r="K40" s="295"/>
      <c r="L40" s="295"/>
      <c r="M40" s="295"/>
      <c r="N40" s="295"/>
      <c r="O40" s="295"/>
      <c r="P40" s="295"/>
      <c r="Q40" s="295"/>
      <c r="R40" s="295"/>
    </row>
    <row r="41" spans="2:18" x14ac:dyDescent="0.3">
      <c r="D41" s="750"/>
      <c r="E41" s="295"/>
      <c r="F41" s="295"/>
      <c r="G41" s="295"/>
      <c r="H41" s="295"/>
      <c r="I41" s="295"/>
      <c r="J41" s="295"/>
      <c r="K41" s="295"/>
      <c r="L41" s="295"/>
      <c r="M41" s="295"/>
      <c r="N41" s="295"/>
      <c r="O41" s="295"/>
      <c r="P41" s="295"/>
      <c r="Q41" s="295"/>
      <c r="R41" s="295"/>
    </row>
    <row r="42" spans="2:18" x14ac:dyDescent="0.3">
      <c r="D42" s="750"/>
      <c r="E42" s="295"/>
      <c r="F42" s="295"/>
      <c r="G42" s="295"/>
      <c r="H42" s="295"/>
      <c r="I42" s="295"/>
      <c r="J42" s="295"/>
      <c r="K42" s="295"/>
      <c r="L42" s="295"/>
      <c r="M42" s="295"/>
      <c r="N42" s="295"/>
      <c r="O42" s="295"/>
      <c r="P42" s="295"/>
      <c r="Q42" s="295"/>
      <c r="R42" s="295"/>
    </row>
    <row r="43" spans="2:18" x14ac:dyDescent="0.3">
      <c r="D43" s="750"/>
      <c r="E43" s="295"/>
      <c r="F43" s="295"/>
      <c r="G43" s="295"/>
      <c r="H43" s="295"/>
      <c r="I43" s="295"/>
      <c r="J43" s="295"/>
      <c r="K43" s="295"/>
      <c r="L43" s="295"/>
      <c r="M43" s="295"/>
      <c r="N43" s="295"/>
      <c r="O43" s="295"/>
      <c r="P43" s="295"/>
      <c r="Q43" s="295"/>
      <c r="R43" s="295"/>
    </row>
    <row r="44" spans="2:18" x14ac:dyDescent="0.3">
      <c r="D44" s="750"/>
      <c r="E44" s="295"/>
      <c r="F44" s="295"/>
      <c r="G44" s="295"/>
      <c r="H44" s="295"/>
      <c r="I44" s="295"/>
      <c r="J44" s="295"/>
      <c r="K44" s="295"/>
      <c r="L44" s="295"/>
      <c r="M44" s="295"/>
      <c r="N44" s="295"/>
      <c r="O44" s="295"/>
      <c r="P44" s="295"/>
      <c r="Q44" s="295"/>
      <c r="R44" s="295"/>
    </row>
    <row r="45" spans="2:18" x14ac:dyDescent="0.3">
      <c r="D45" s="750"/>
      <c r="E45" s="295"/>
      <c r="F45" s="295"/>
      <c r="G45" s="295"/>
      <c r="H45" s="295"/>
      <c r="I45" s="295"/>
      <c r="J45" s="295"/>
      <c r="K45" s="295"/>
      <c r="L45" s="295"/>
      <c r="M45" s="295"/>
      <c r="N45" s="295"/>
      <c r="O45" s="295"/>
      <c r="P45" s="295"/>
      <c r="Q45" s="295"/>
      <c r="R45" s="295"/>
    </row>
    <row r="46" spans="2:18" x14ac:dyDescent="0.3">
      <c r="D46" s="750"/>
      <c r="E46" s="295"/>
      <c r="F46" s="295"/>
      <c r="G46" s="295"/>
      <c r="H46" s="295"/>
      <c r="I46" s="295"/>
      <c r="J46" s="295"/>
      <c r="K46" s="295"/>
      <c r="L46" s="295"/>
      <c r="M46" s="295"/>
      <c r="N46" s="295"/>
      <c r="O46" s="295"/>
      <c r="P46" s="295"/>
      <c r="Q46" s="295"/>
      <c r="R46" s="295"/>
    </row>
    <row r="47" spans="2:18" x14ac:dyDescent="0.3">
      <c r="D47" s="750"/>
      <c r="E47" s="295"/>
      <c r="F47" s="295"/>
      <c r="G47" s="295"/>
      <c r="H47" s="295"/>
      <c r="I47" s="295"/>
      <c r="J47" s="295"/>
      <c r="K47" s="295"/>
      <c r="L47" s="295"/>
      <c r="M47" s="295"/>
      <c r="N47" s="295"/>
      <c r="O47" s="295"/>
      <c r="P47" s="295"/>
      <c r="Q47" s="295"/>
      <c r="R47" s="295"/>
    </row>
    <row r="48" spans="2:18" x14ac:dyDescent="0.3">
      <c r="D48" s="750"/>
      <c r="E48" s="295"/>
      <c r="F48" s="295"/>
      <c r="G48" s="295"/>
      <c r="H48" s="295"/>
      <c r="I48" s="295"/>
      <c r="J48" s="295"/>
      <c r="K48" s="295"/>
      <c r="L48" s="295"/>
      <c r="M48" s="295"/>
      <c r="N48" s="295"/>
      <c r="O48" s="295"/>
      <c r="P48" s="295"/>
      <c r="Q48" s="295"/>
      <c r="R48" s="295"/>
    </row>
    <row r="49" spans="4:18" x14ac:dyDescent="0.3">
      <c r="D49" s="750"/>
      <c r="E49" s="295"/>
      <c r="F49" s="295"/>
      <c r="G49" s="295"/>
      <c r="H49" s="295"/>
      <c r="I49" s="295"/>
      <c r="J49" s="295"/>
      <c r="K49" s="295"/>
      <c r="L49" s="295"/>
      <c r="M49" s="295"/>
      <c r="N49" s="295"/>
      <c r="O49" s="295"/>
      <c r="P49" s="295"/>
      <c r="Q49" s="295"/>
      <c r="R49" s="295"/>
    </row>
    <row r="50" spans="4:18" x14ac:dyDescent="0.3">
      <c r="D50" s="750"/>
      <c r="E50" s="295"/>
      <c r="F50" s="295"/>
      <c r="G50" s="295"/>
      <c r="H50" s="295"/>
      <c r="I50" s="295"/>
      <c r="J50" s="295"/>
      <c r="K50" s="295"/>
      <c r="L50" s="295"/>
      <c r="M50" s="295"/>
      <c r="N50" s="295"/>
      <c r="O50" s="295"/>
      <c r="P50" s="295"/>
      <c r="Q50" s="295"/>
      <c r="R50" s="295"/>
    </row>
    <row r="51" spans="4:18" x14ac:dyDescent="0.3">
      <c r="D51" s="750"/>
      <c r="E51" s="295"/>
      <c r="F51" s="295"/>
      <c r="G51" s="295"/>
      <c r="H51" s="295"/>
      <c r="I51" s="295"/>
      <c r="J51" s="295"/>
      <c r="K51" s="295"/>
      <c r="L51" s="295"/>
      <c r="M51" s="295"/>
      <c r="N51" s="295"/>
      <c r="O51" s="295"/>
      <c r="P51" s="295"/>
      <c r="Q51" s="295"/>
      <c r="R51" s="295"/>
    </row>
    <row r="52" spans="4:18" x14ac:dyDescent="0.3">
      <c r="D52" s="750"/>
      <c r="E52" s="295"/>
      <c r="F52" s="295"/>
      <c r="G52" s="295"/>
      <c r="H52" s="295"/>
      <c r="I52" s="295"/>
      <c r="J52" s="295"/>
      <c r="K52" s="295"/>
      <c r="L52" s="295"/>
      <c r="M52" s="295"/>
      <c r="N52" s="295"/>
      <c r="O52" s="295"/>
      <c r="P52" s="295"/>
      <c r="Q52" s="295"/>
      <c r="R52" s="295"/>
    </row>
    <row r="53" spans="4:18" x14ac:dyDescent="0.3">
      <c r="D53" s="750"/>
      <c r="E53" s="295"/>
      <c r="F53" s="295"/>
      <c r="G53" s="295"/>
      <c r="H53" s="295"/>
      <c r="I53" s="295"/>
      <c r="J53" s="295"/>
      <c r="K53" s="295"/>
      <c r="L53" s="295"/>
      <c r="M53" s="295"/>
      <c r="N53" s="295"/>
      <c r="O53" s="295"/>
      <c r="P53" s="295"/>
      <c r="Q53" s="295"/>
      <c r="R53" s="295"/>
    </row>
    <row r="54" spans="4:18" x14ac:dyDescent="0.3">
      <c r="D54" s="750"/>
      <c r="E54" s="295"/>
      <c r="F54" s="295"/>
      <c r="G54" s="295"/>
      <c r="H54" s="295"/>
      <c r="I54" s="295"/>
      <c r="J54" s="295"/>
      <c r="K54" s="295"/>
      <c r="L54" s="295"/>
      <c r="M54" s="295"/>
      <c r="N54" s="295"/>
      <c r="O54" s="295"/>
      <c r="P54" s="295"/>
      <c r="Q54" s="295"/>
      <c r="R54" s="295"/>
    </row>
    <row r="55" spans="4:18" x14ac:dyDescent="0.3">
      <c r="D55" s="750"/>
      <c r="E55" s="295"/>
      <c r="F55" s="295"/>
      <c r="G55" s="295"/>
      <c r="H55" s="295"/>
      <c r="I55" s="295"/>
      <c r="J55" s="295"/>
      <c r="K55" s="295"/>
      <c r="L55" s="295"/>
      <c r="M55" s="295"/>
      <c r="N55" s="295"/>
      <c r="O55" s="295"/>
      <c r="P55" s="295"/>
      <c r="Q55" s="295"/>
      <c r="R55" s="295"/>
    </row>
    <row r="137" ht="15" customHeight="1" x14ac:dyDescent="0.3"/>
    <row r="138" ht="15" customHeight="1" x14ac:dyDescent="0.3"/>
    <row r="139" ht="15.75" customHeight="1" x14ac:dyDescent="0.3"/>
    <row r="140" ht="15.75" customHeight="1" x14ac:dyDescent="0.3"/>
    <row r="144" ht="60" customHeight="1" x14ac:dyDescent="0.3"/>
    <row r="145" ht="24" customHeight="1" x14ac:dyDescent="0.3"/>
    <row r="146" ht="24" customHeight="1" x14ac:dyDescent="0.3"/>
    <row r="147" ht="15.75" customHeight="1" x14ac:dyDescent="0.3"/>
    <row r="148" ht="24" customHeight="1" x14ac:dyDescent="0.3"/>
  </sheetData>
  <mergeCells count="8">
    <mergeCell ref="D6:I6"/>
    <mergeCell ref="J6:O6"/>
    <mergeCell ref="Q6:R6"/>
    <mergeCell ref="D7:F7"/>
    <mergeCell ref="G7:I7"/>
    <mergeCell ref="J7:L7"/>
    <mergeCell ref="M7:O7"/>
    <mergeCell ref="P6:P8"/>
  </mergeCells>
  <pageMargins left="0.7" right="0.7" top="0.75" bottom="0.75" header="0.3" footer="0.3"/>
  <pageSetup paperSize="9" scale="50" orientation="landscape" r:id="rId1"/>
  <ignoredErrors>
    <ignoredError sqref="B9:B31"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sheetPr>
    <tabColor rgb="FFB1D7CD"/>
    <pageSetUpPr fitToPage="1"/>
  </sheetPr>
  <dimension ref="B2:I10"/>
  <sheetViews>
    <sheetView showGridLines="0" zoomScaleNormal="100" workbookViewId="0"/>
  </sheetViews>
  <sheetFormatPr baseColWidth="10" defaultColWidth="9.140625" defaultRowHeight="16.5" x14ac:dyDescent="0.3"/>
  <cols>
    <col min="1" max="1" width="5.7109375" style="4" customWidth="1"/>
    <col min="2" max="2" width="6.140625" style="4" customWidth="1"/>
    <col min="3" max="3" width="27" style="4" customWidth="1"/>
    <col min="4" max="9" width="15.7109375" style="4" customWidth="1"/>
    <col min="10" max="16384" width="9.140625" style="4"/>
  </cols>
  <sheetData>
    <row r="2" spans="2:9" x14ac:dyDescent="0.3">
      <c r="B2" s="61" t="s">
        <v>910</v>
      </c>
    </row>
    <row r="3" spans="2:9" x14ac:dyDescent="0.3">
      <c r="B3" s="4" t="str">
        <f>Stichtag &amp; Einheit_Mio</f>
        <v>31.12.2022 - in Mio. €</v>
      </c>
    </row>
    <row r="5" spans="2:9" x14ac:dyDescent="0.3">
      <c r="B5" s="312"/>
      <c r="D5" s="138" t="s">
        <v>147</v>
      </c>
      <c r="E5" s="138" t="s">
        <v>148</v>
      </c>
      <c r="F5" s="138" t="s">
        <v>149</v>
      </c>
      <c r="G5" s="138" t="s">
        <v>185</v>
      </c>
      <c r="H5" s="138" t="s">
        <v>186</v>
      </c>
      <c r="I5" s="138" t="s">
        <v>247</v>
      </c>
    </row>
    <row r="6" spans="2:9" x14ac:dyDescent="0.3">
      <c r="D6" s="946" t="s">
        <v>911</v>
      </c>
      <c r="E6" s="946"/>
      <c r="F6" s="946"/>
      <c r="G6" s="946"/>
      <c r="H6" s="946"/>
      <c r="I6" s="946"/>
    </row>
    <row r="7" spans="2:9" ht="42" customHeight="1" x14ac:dyDescent="0.3">
      <c r="B7" s="81"/>
      <c r="C7" s="81"/>
      <c r="D7" s="96" t="s">
        <v>912</v>
      </c>
      <c r="E7" s="96" t="s">
        <v>913</v>
      </c>
      <c r="F7" s="96" t="s">
        <v>914</v>
      </c>
      <c r="G7" s="96" t="s">
        <v>915</v>
      </c>
      <c r="H7" s="96" t="s">
        <v>916</v>
      </c>
      <c r="I7" s="96" t="s">
        <v>558</v>
      </c>
    </row>
    <row r="8" spans="2:9" x14ac:dyDescent="0.3">
      <c r="B8" s="139">
        <v>1</v>
      </c>
      <c r="C8" s="313" t="s">
        <v>880</v>
      </c>
      <c r="D8" s="314">
        <v>1060</v>
      </c>
      <c r="E8" s="314">
        <v>2554</v>
      </c>
      <c r="F8" s="314">
        <v>6150</v>
      </c>
      <c r="G8" s="314">
        <v>8660</v>
      </c>
      <c r="H8" s="314">
        <v>0</v>
      </c>
      <c r="I8" s="314">
        <v>18424</v>
      </c>
    </row>
    <row r="9" spans="2:9" x14ac:dyDescent="0.3">
      <c r="B9" s="68">
        <v>2</v>
      </c>
      <c r="C9" s="158" t="s">
        <v>895</v>
      </c>
      <c r="D9" s="188">
        <v>0</v>
      </c>
      <c r="E9" s="188">
        <v>276</v>
      </c>
      <c r="F9" s="188">
        <v>1044</v>
      </c>
      <c r="G9" s="188">
        <v>3446</v>
      </c>
      <c r="H9" s="188">
        <v>0</v>
      </c>
      <c r="I9" s="188">
        <v>4765</v>
      </c>
    </row>
    <row r="10" spans="2:9" x14ac:dyDescent="0.3">
      <c r="B10" s="116">
        <v>3</v>
      </c>
      <c r="C10" s="315" t="s">
        <v>558</v>
      </c>
      <c r="D10" s="189">
        <v>1060</v>
      </c>
      <c r="E10" s="189">
        <v>2830</v>
      </c>
      <c r="F10" s="189">
        <v>7194</v>
      </c>
      <c r="G10" s="189">
        <v>12106</v>
      </c>
      <c r="H10" s="189">
        <v>0</v>
      </c>
      <c r="I10" s="189">
        <v>23189</v>
      </c>
    </row>
  </sheetData>
  <mergeCells count="1">
    <mergeCell ref="D6:I6"/>
  </mergeCells>
  <pageMargins left="0.7" right="0.7" top="0.75" bottom="0.75" header="0.3" footer="0.3"/>
  <pageSetup paperSize="9" scale="99" orientation="landscape" verticalDpi="200" r:id="rId1"/>
  <headerFoot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B1D7CD"/>
  </sheetPr>
  <dimension ref="B2:J16"/>
  <sheetViews>
    <sheetView showGridLines="0" zoomScaleNormal="100" workbookViewId="0"/>
  </sheetViews>
  <sheetFormatPr baseColWidth="10" defaultColWidth="9.140625" defaultRowHeight="16.5" x14ac:dyDescent="0.3"/>
  <cols>
    <col min="1" max="1" width="5.7109375" style="291" customWidth="1"/>
    <col min="2" max="2" width="5.140625" style="291" customWidth="1"/>
    <col min="3" max="3" width="53.28515625" style="291" customWidth="1"/>
    <col min="4" max="4" width="25.140625" style="291" customWidth="1"/>
    <col min="5" max="5" width="9.140625" style="291"/>
    <col min="6" max="6" width="21.85546875" style="291" customWidth="1"/>
    <col min="7" max="16384" width="9.140625" style="291"/>
  </cols>
  <sheetData>
    <row r="2" spans="2:10" x14ac:dyDescent="0.3">
      <c r="B2" s="947" t="s">
        <v>917</v>
      </c>
      <c r="C2" s="947"/>
      <c r="D2" s="947"/>
      <c r="E2" s="947"/>
      <c r="F2" s="947"/>
    </row>
    <row r="3" spans="2:10" x14ac:dyDescent="0.3">
      <c r="B3" s="4" t="str">
        <f>Stichtag &amp; Einheit_Mio</f>
        <v>31.12.2022 - in Mio. €</v>
      </c>
    </row>
    <row r="4" spans="2:10" x14ac:dyDescent="0.3">
      <c r="B4" s="4"/>
    </row>
    <row r="5" spans="2:10" x14ac:dyDescent="0.3">
      <c r="D5" s="296" t="s">
        <v>147</v>
      </c>
    </row>
    <row r="6" spans="2:10" x14ac:dyDescent="0.3">
      <c r="B6" s="320"/>
      <c r="C6" s="320"/>
      <c r="D6" s="321" t="s">
        <v>918</v>
      </c>
    </row>
    <row r="7" spans="2:10" x14ac:dyDescent="0.3">
      <c r="B7" s="322" t="s">
        <v>559</v>
      </c>
      <c r="C7" s="323" t="s">
        <v>919</v>
      </c>
      <c r="D7" s="752">
        <v>298</v>
      </c>
    </row>
    <row r="8" spans="2:10" x14ac:dyDescent="0.3">
      <c r="B8" s="324" t="s">
        <v>632</v>
      </c>
      <c r="C8" s="325" t="s">
        <v>920</v>
      </c>
      <c r="D8" s="753">
        <v>105</v>
      </c>
    </row>
    <row r="9" spans="2:10" x14ac:dyDescent="0.3">
      <c r="B9" s="324" t="s">
        <v>882</v>
      </c>
      <c r="C9" s="326" t="s">
        <v>921</v>
      </c>
      <c r="D9" s="753">
        <v>-130</v>
      </c>
    </row>
    <row r="10" spans="2:10" x14ac:dyDescent="0.3">
      <c r="B10" s="324" t="s">
        <v>884</v>
      </c>
      <c r="C10" s="326" t="s">
        <v>922</v>
      </c>
      <c r="D10" s="753">
        <v>-16</v>
      </c>
    </row>
    <row r="11" spans="2:10" x14ac:dyDescent="0.3">
      <c r="B11" s="327" t="s">
        <v>886</v>
      </c>
      <c r="C11" s="328" t="s">
        <v>923</v>
      </c>
      <c r="D11" s="754">
        <v>-114</v>
      </c>
    </row>
    <row r="12" spans="2:10" x14ac:dyDescent="0.3">
      <c r="B12" s="318" t="s">
        <v>888</v>
      </c>
      <c r="C12" s="316" t="s">
        <v>924</v>
      </c>
      <c r="D12" s="755">
        <v>273</v>
      </c>
    </row>
    <row r="13" spans="2:10" x14ac:dyDescent="0.3">
      <c r="C13" s="317"/>
      <c r="D13" s="317"/>
    </row>
    <row r="14" spans="2:10" x14ac:dyDescent="0.3">
      <c r="B14" s="948"/>
      <c r="C14" s="948"/>
      <c r="D14" s="948"/>
    </row>
    <row r="16" spans="2:10" ht="17.25" customHeight="1" x14ac:dyDescent="0.3">
      <c r="B16" s="949"/>
      <c r="C16" s="950"/>
      <c r="D16" s="950"/>
      <c r="E16" s="950"/>
      <c r="F16" s="950"/>
      <c r="G16" s="950"/>
      <c r="H16" s="950"/>
      <c r="I16" s="950"/>
      <c r="J16" s="950"/>
    </row>
  </sheetData>
  <mergeCells count="3">
    <mergeCell ref="B2:F2"/>
    <mergeCell ref="B14:D14"/>
    <mergeCell ref="B16:J16"/>
  </mergeCells>
  <pageMargins left="0.7" right="0.7" top="0.75" bottom="0.75" header="0.3" footer="0.3"/>
  <pageSetup paperSize="9" fitToWidth="0" fitToHeight="0" orientation="landscape" horizontalDpi="1200" verticalDpi="1200" r:id="rId1"/>
  <ignoredErrors>
    <ignoredError sqref="B7:B9 B10:B12"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B1D7CD"/>
    <pageSetUpPr fitToPage="1"/>
  </sheetPr>
  <dimension ref="B2:K33"/>
  <sheetViews>
    <sheetView showGridLines="0" zoomScaleNormal="100" workbookViewId="0"/>
  </sheetViews>
  <sheetFormatPr baseColWidth="10" defaultColWidth="9.140625" defaultRowHeight="16.5" x14ac:dyDescent="0.3"/>
  <cols>
    <col min="1" max="1" width="5.7109375" style="4" customWidth="1"/>
    <col min="2" max="2" width="9.140625" style="4"/>
    <col min="3" max="3" width="30" style="4" customWidth="1"/>
    <col min="4" max="10" width="15.7109375" style="4" customWidth="1"/>
    <col min="11" max="11" width="21.140625" style="4" customWidth="1"/>
    <col min="12" max="17" width="15" style="4" customWidth="1"/>
    <col min="18" max="16384" width="9.140625" style="4"/>
  </cols>
  <sheetData>
    <row r="2" spans="2:11" x14ac:dyDescent="0.3">
      <c r="B2" s="61" t="s">
        <v>925</v>
      </c>
    </row>
    <row r="3" spans="2:11" x14ac:dyDescent="0.3">
      <c r="B3" s="4" t="str">
        <f>Stichtag &amp; Einheit_Mio</f>
        <v>31.12.2022 - in Mio. €</v>
      </c>
    </row>
    <row r="5" spans="2:11" x14ac:dyDescent="0.3">
      <c r="B5" s="135"/>
      <c r="C5" s="135"/>
      <c r="D5" s="16" t="s">
        <v>147</v>
      </c>
      <c r="E5" s="16" t="s">
        <v>148</v>
      </c>
      <c r="F5" s="16" t="s">
        <v>149</v>
      </c>
      <c r="G5" s="16" t="s">
        <v>185</v>
      </c>
      <c r="H5" s="16" t="s">
        <v>186</v>
      </c>
      <c r="I5" s="16" t="s">
        <v>247</v>
      </c>
      <c r="J5" s="16" t="s">
        <v>248</v>
      </c>
      <c r="K5" s="16" t="s">
        <v>857</v>
      </c>
    </row>
    <row r="6" spans="2:11" ht="64.5" customHeight="1" x14ac:dyDescent="0.3">
      <c r="B6" s="135"/>
      <c r="C6" s="135"/>
      <c r="D6" s="944" t="s">
        <v>926</v>
      </c>
      <c r="E6" s="952"/>
      <c r="F6" s="952"/>
      <c r="G6" s="952"/>
      <c r="H6" s="951" t="s">
        <v>927</v>
      </c>
      <c r="I6" s="951"/>
      <c r="J6" s="952" t="s">
        <v>928</v>
      </c>
      <c r="K6" s="953"/>
    </row>
    <row r="7" spans="2:11" x14ac:dyDescent="0.3">
      <c r="B7" s="135"/>
      <c r="C7" s="135"/>
      <c r="D7" s="954" t="s">
        <v>929</v>
      </c>
      <c r="E7" s="945" t="s">
        <v>930</v>
      </c>
      <c r="F7" s="945"/>
      <c r="G7" s="945"/>
      <c r="H7" s="922" t="s">
        <v>931</v>
      </c>
      <c r="I7" s="922" t="s">
        <v>932</v>
      </c>
      <c r="J7" s="956"/>
      <c r="K7" s="922" t="s">
        <v>933</v>
      </c>
    </row>
    <row r="8" spans="2:11" ht="85.5" customHeight="1" x14ac:dyDescent="0.3">
      <c r="B8" s="298"/>
      <c r="C8" s="298"/>
      <c r="D8" s="955"/>
      <c r="E8" s="299"/>
      <c r="F8" s="15" t="s">
        <v>934</v>
      </c>
      <c r="G8" s="15" t="s">
        <v>935</v>
      </c>
      <c r="H8" s="943"/>
      <c r="I8" s="943"/>
      <c r="J8" s="957"/>
      <c r="K8" s="943"/>
    </row>
    <row r="9" spans="2:11" ht="30" customHeight="1" x14ac:dyDescent="0.3">
      <c r="B9" s="301" t="s">
        <v>878</v>
      </c>
      <c r="C9" s="302" t="s">
        <v>879</v>
      </c>
      <c r="D9" s="331">
        <v>0</v>
      </c>
      <c r="E9" s="331">
        <v>0</v>
      </c>
      <c r="F9" s="331">
        <v>0</v>
      </c>
      <c r="G9" s="331">
        <v>0</v>
      </c>
      <c r="H9" s="331">
        <v>0</v>
      </c>
      <c r="I9" s="331">
        <v>0</v>
      </c>
      <c r="J9" s="331">
        <v>0</v>
      </c>
      <c r="K9" s="331">
        <v>0</v>
      </c>
    </row>
    <row r="10" spans="2:11" x14ac:dyDescent="0.3">
      <c r="B10" s="303" t="s">
        <v>559</v>
      </c>
      <c r="C10" s="220" t="s">
        <v>880</v>
      </c>
      <c r="D10" s="23">
        <v>88</v>
      </c>
      <c r="E10" s="23">
        <v>48</v>
      </c>
      <c r="F10" s="23">
        <v>48</v>
      </c>
      <c r="G10" s="23">
        <v>48</v>
      </c>
      <c r="H10" s="23">
        <v>-4</v>
      </c>
      <c r="I10" s="23">
        <v>-22</v>
      </c>
      <c r="J10" s="23">
        <v>54</v>
      </c>
      <c r="K10" s="23">
        <v>17</v>
      </c>
    </row>
    <row r="11" spans="2:11" x14ac:dyDescent="0.3">
      <c r="B11" s="304" t="s">
        <v>632</v>
      </c>
      <c r="C11" s="305" t="s">
        <v>881</v>
      </c>
      <c r="D11" s="23">
        <v>0</v>
      </c>
      <c r="E11" s="23">
        <v>0</v>
      </c>
      <c r="F11" s="23">
        <v>0</v>
      </c>
      <c r="G11" s="23">
        <v>0</v>
      </c>
      <c r="H11" s="23">
        <v>0</v>
      </c>
      <c r="I11" s="23">
        <v>0</v>
      </c>
      <c r="J11" s="23">
        <v>0</v>
      </c>
      <c r="K11" s="23">
        <v>0</v>
      </c>
    </row>
    <row r="12" spans="2:11" x14ac:dyDescent="0.3">
      <c r="B12" s="304" t="s">
        <v>882</v>
      </c>
      <c r="C12" s="305" t="s">
        <v>883</v>
      </c>
      <c r="D12" s="23">
        <v>0</v>
      </c>
      <c r="E12" s="23">
        <v>0</v>
      </c>
      <c r="F12" s="23">
        <v>0</v>
      </c>
      <c r="G12" s="23">
        <v>0</v>
      </c>
      <c r="H12" s="23">
        <v>0</v>
      </c>
      <c r="I12" s="23">
        <v>0</v>
      </c>
      <c r="J12" s="23">
        <v>0</v>
      </c>
      <c r="K12" s="23">
        <v>0</v>
      </c>
    </row>
    <row r="13" spans="2:11" x14ac:dyDescent="0.3">
      <c r="B13" s="304" t="s">
        <v>884</v>
      </c>
      <c r="C13" s="305" t="s">
        <v>885</v>
      </c>
      <c r="D13" s="23">
        <v>0</v>
      </c>
      <c r="E13" s="23">
        <v>0</v>
      </c>
      <c r="F13" s="23">
        <v>0</v>
      </c>
      <c r="G13" s="23">
        <v>0</v>
      </c>
      <c r="H13" s="23">
        <v>0</v>
      </c>
      <c r="I13" s="23">
        <v>0</v>
      </c>
      <c r="J13" s="23">
        <v>0</v>
      </c>
      <c r="K13" s="23">
        <v>0</v>
      </c>
    </row>
    <row r="14" spans="2:11" ht="33" x14ac:dyDescent="0.3">
      <c r="B14" s="304" t="s">
        <v>886</v>
      </c>
      <c r="C14" s="305" t="s">
        <v>887</v>
      </c>
      <c r="D14" s="23">
        <v>2</v>
      </c>
      <c r="E14" s="23">
        <v>3</v>
      </c>
      <c r="F14" s="23">
        <v>3</v>
      </c>
      <c r="G14" s="23">
        <v>3</v>
      </c>
      <c r="H14" s="23">
        <v>0</v>
      </c>
      <c r="I14" s="23">
        <v>-3</v>
      </c>
      <c r="J14" s="23">
        <v>0</v>
      </c>
      <c r="K14" s="23">
        <v>0</v>
      </c>
    </row>
    <row r="15" spans="2:11" ht="33" x14ac:dyDescent="0.3">
      <c r="B15" s="304" t="s">
        <v>888</v>
      </c>
      <c r="C15" s="305" t="s">
        <v>889</v>
      </c>
      <c r="D15" s="23">
        <v>79</v>
      </c>
      <c r="E15" s="23">
        <v>40</v>
      </c>
      <c r="F15" s="23">
        <v>40</v>
      </c>
      <c r="G15" s="23">
        <v>40</v>
      </c>
      <c r="H15" s="23">
        <v>-3</v>
      </c>
      <c r="I15" s="23">
        <v>-17</v>
      </c>
      <c r="J15" s="23">
        <v>45</v>
      </c>
      <c r="K15" s="23">
        <v>13</v>
      </c>
    </row>
    <row r="16" spans="2:11" x14ac:dyDescent="0.3">
      <c r="B16" s="304" t="s">
        <v>890</v>
      </c>
      <c r="C16" s="305" t="s">
        <v>893</v>
      </c>
      <c r="D16" s="23">
        <v>7</v>
      </c>
      <c r="E16" s="23">
        <v>5</v>
      </c>
      <c r="F16" s="23">
        <v>5</v>
      </c>
      <c r="G16" s="23">
        <v>5</v>
      </c>
      <c r="H16" s="23">
        <v>0</v>
      </c>
      <c r="I16" s="23">
        <v>-1</v>
      </c>
      <c r="J16" s="23">
        <v>9</v>
      </c>
      <c r="K16" s="23">
        <v>4</v>
      </c>
    </row>
    <row r="17" spans="2:11" x14ac:dyDescent="0.3">
      <c r="B17" s="332" t="s">
        <v>892</v>
      </c>
      <c r="C17" s="220" t="s">
        <v>895</v>
      </c>
      <c r="D17" s="23">
        <v>0</v>
      </c>
      <c r="E17" s="23">
        <v>0</v>
      </c>
      <c r="F17" s="23">
        <v>0</v>
      </c>
      <c r="G17" s="23">
        <v>0</v>
      </c>
      <c r="H17" s="23">
        <v>0</v>
      </c>
      <c r="I17" s="23">
        <v>0</v>
      </c>
      <c r="J17" s="23">
        <v>0</v>
      </c>
      <c r="K17" s="23">
        <v>0</v>
      </c>
    </row>
    <row r="18" spans="2:11" x14ac:dyDescent="0.3">
      <c r="B18" s="333" t="s">
        <v>894</v>
      </c>
      <c r="C18" s="334" t="s">
        <v>936</v>
      </c>
      <c r="D18" s="25">
        <v>3</v>
      </c>
      <c r="E18" s="25">
        <v>0</v>
      </c>
      <c r="F18" s="25">
        <v>0</v>
      </c>
      <c r="G18" s="25">
        <v>0</v>
      </c>
      <c r="H18" s="25">
        <v>0</v>
      </c>
      <c r="I18" s="25">
        <v>0</v>
      </c>
      <c r="J18" s="25">
        <v>0</v>
      </c>
      <c r="K18" s="25">
        <v>0</v>
      </c>
    </row>
    <row r="19" spans="2:11" x14ac:dyDescent="0.3">
      <c r="B19" s="330">
        <v>100</v>
      </c>
      <c r="C19" s="198" t="s">
        <v>558</v>
      </c>
      <c r="D19" s="12">
        <v>91</v>
      </c>
      <c r="E19" s="12">
        <v>49</v>
      </c>
      <c r="F19" s="12">
        <v>49</v>
      </c>
      <c r="G19" s="12">
        <v>49</v>
      </c>
      <c r="H19" s="12">
        <v>-4</v>
      </c>
      <c r="I19" s="12">
        <v>-22</v>
      </c>
      <c r="J19" s="12">
        <v>54</v>
      </c>
      <c r="K19" s="12">
        <v>17</v>
      </c>
    </row>
    <row r="23" spans="2:11" x14ac:dyDescent="0.3">
      <c r="D23" s="329"/>
      <c r="E23" s="329"/>
      <c r="F23" s="329"/>
      <c r="G23" s="329"/>
      <c r="H23" s="329"/>
      <c r="I23" s="329"/>
      <c r="J23" s="329"/>
      <c r="K23" s="329"/>
    </row>
    <row r="24" spans="2:11" x14ac:dyDescent="0.3">
      <c r="D24" s="329"/>
      <c r="E24" s="329"/>
      <c r="F24" s="329"/>
      <c r="G24" s="329"/>
      <c r="H24" s="329"/>
      <c r="I24" s="329"/>
      <c r="J24" s="329"/>
      <c r="K24" s="329"/>
    </row>
    <row r="25" spans="2:11" x14ac:dyDescent="0.3">
      <c r="D25" s="329"/>
      <c r="E25" s="329"/>
      <c r="F25" s="329"/>
      <c r="G25" s="329"/>
      <c r="H25" s="329"/>
      <c r="I25" s="329"/>
      <c r="J25" s="329"/>
      <c r="K25" s="329"/>
    </row>
    <row r="26" spans="2:11" x14ac:dyDescent="0.3">
      <c r="D26" s="329"/>
      <c r="E26" s="329"/>
      <c r="F26" s="329"/>
      <c r="G26" s="329"/>
      <c r="H26" s="329"/>
      <c r="I26" s="329"/>
      <c r="J26" s="329"/>
      <c r="K26" s="329"/>
    </row>
    <row r="27" spans="2:11" x14ac:dyDescent="0.3">
      <c r="D27" s="329"/>
      <c r="E27" s="329"/>
      <c r="F27" s="329"/>
      <c r="G27" s="329"/>
      <c r="H27" s="329"/>
      <c r="I27" s="329"/>
      <c r="J27" s="329"/>
      <c r="K27" s="329"/>
    </row>
    <row r="28" spans="2:11" x14ac:dyDescent="0.3">
      <c r="D28" s="329"/>
      <c r="E28" s="329"/>
      <c r="F28" s="329"/>
      <c r="G28" s="329"/>
      <c r="H28" s="329"/>
      <c r="I28" s="329"/>
      <c r="J28" s="329"/>
      <c r="K28" s="329"/>
    </row>
    <row r="29" spans="2:11" x14ac:dyDescent="0.3">
      <c r="D29" s="329"/>
      <c r="E29" s="329"/>
      <c r="F29" s="329"/>
      <c r="G29" s="329"/>
      <c r="H29" s="329"/>
      <c r="I29" s="329"/>
      <c r="J29" s="329"/>
      <c r="K29" s="329"/>
    </row>
    <row r="30" spans="2:11" x14ac:dyDescent="0.3">
      <c r="D30" s="329"/>
      <c r="E30" s="329"/>
      <c r="F30" s="329"/>
      <c r="G30" s="329"/>
      <c r="H30" s="329"/>
      <c r="I30" s="329"/>
      <c r="J30" s="329"/>
      <c r="K30" s="329"/>
    </row>
    <row r="31" spans="2:11" x14ac:dyDescent="0.3">
      <c r="D31" s="329"/>
      <c r="E31" s="329"/>
      <c r="F31" s="329"/>
      <c r="G31" s="329"/>
      <c r="H31" s="329"/>
      <c r="I31" s="329"/>
      <c r="J31" s="329"/>
      <c r="K31" s="329"/>
    </row>
    <row r="32" spans="2:11" x14ac:dyDescent="0.3">
      <c r="D32" s="329"/>
      <c r="E32" s="329"/>
      <c r="F32" s="329"/>
      <c r="G32" s="329"/>
      <c r="H32" s="329"/>
      <c r="I32" s="329"/>
      <c r="J32" s="329"/>
      <c r="K32" s="329"/>
    </row>
    <row r="33" spans="4:11" x14ac:dyDescent="0.3">
      <c r="D33" s="329"/>
      <c r="E33" s="329"/>
      <c r="F33" s="329"/>
      <c r="G33" s="329"/>
      <c r="H33" s="329"/>
      <c r="I33" s="329"/>
      <c r="J33" s="329"/>
      <c r="K33" s="329"/>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scale="75" orientation="landscape" r:id="rId1"/>
  <ignoredErrors>
    <ignoredError sqref="B9:B19"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B1D7CD"/>
    <pageSetUpPr fitToPage="1"/>
  </sheetPr>
  <dimension ref="B2:AD56"/>
  <sheetViews>
    <sheetView showGridLines="0" zoomScaleNormal="100" workbookViewId="0"/>
  </sheetViews>
  <sheetFormatPr baseColWidth="10" defaultColWidth="9.140625" defaultRowHeight="16.5" x14ac:dyDescent="0.3"/>
  <cols>
    <col min="1" max="2" width="9.140625" style="291"/>
    <col min="3" max="3" width="30.85546875" style="291" customWidth="1"/>
    <col min="4" max="4" width="10" style="291" customWidth="1"/>
    <col min="5" max="7" width="13.28515625" style="291" customWidth="1"/>
    <col min="8" max="8" width="14.85546875" style="291" customWidth="1"/>
    <col min="9" max="15" width="13.28515625" style="291" customWidth="1"/>
    <col min="16" max="16384" width="9.140625" style="291"/>
  </cols>
  <sheetData>
    <row r="2" spans="2:30" x14ac:dyDescent="0.3">
      <c r="B2" s="61" t="s">
        <v>937</v>
      </c>
      <c r="C2" s="4"/>
      <c r="D2" s="4"/>
      <c r="E2" s="4"/>
      <c r="F2" s="4"/>
      <c r="G2" s="4"/>
      <c r="H2" s="4"/>
      <c r="I2" s="4"/>
      <c r="J2" s="4"/>
      <c r="K2" s="4"/>
      <c r="L2" s="4"/>
      <c r="M2" s="4"/>
      <c r="N2" s="4"/>
      <c r="O2" s="4"/>
    </row>
    <row r="3" spans="2:30" x14ac:dyDescent="0.3">
      <c r="B3" s="4" t="str">
        <f>Stichtag &amp; Einheit_Mio</f>
        <v>31.12.2022 - in Mio. €</v>
      </c>
      <c r="C3" s="4"/>
      <c r="D3" s="4"/>
      <c r="E3" s="4"/>
      <c r="F3" s="4"/>
      <c r="G3" s="4"/>
      <c r="H3" s="4"/>
      <c r="I3" s="4"/>
      <c r="J3" s="4"/>
      <c r="K3" s="4"/>
      <c r="L3" s="4"/>
      <c r="M3" s="4"/>
      <c r="N3" s="4"/>
      <c r="O3" s="4"/>
      <c r="P3" s="335"/>
      <c r="Q3" s="335"/>
      <c r="R3" s="335"/>
      <c r="S3" s="335"/>
      <c r="T3" s="335"/>
      <c r="U3" s="335"/>
      <c r="V3" s="335"/>
      <c r="W3" s="335"/>
      <c r="X3" s="335"/>
      <c r="Y3" s="335"/>
      <c r="Z3" s="335"/>
      <c r="AA3" s="335"/>
      <c r="AB3" s="335"/>
      <c r="AC3" s="335"/>
      <c r="AD3" s="335"/>
    </row>
    <row r="4" spans="2:30" x14ac:dyDescent="0.3">
      <c r="B4" s="4"/>
      <c r="C4" s="4"/>
      <c r="D4" s="4"/>
      <c r="E4" s="4"/>
      <c r="F4" s="4"/>
      <c r="G4" s="4"/>
      <c r="H4" s="4"/>
      <c r="I4" s="4"/>
      <c r="J4" s="4"/>
      <c r="K4" s="4"/>
      <c r="L4" s="4"/>
      <c r="M4" s="4"/>
      <c r="N4" s="4"/>
      <c r="O4" s="4"/>
      <c r="P4" s="335"/>
      <c r="Q4" s="335"/>
      <c r="R4" s="335"/>
      <c r="S4" s="335"/>
      <c r="T4" s="335"/>
      <c r="U4" s="335"/>
      <c r="V4" s="335"/>
      <c r="W4" s="335"/>
      <c r="X4" s="335"/>
      <c r="Y4" s="335"/>
      <c r="Z4" s="335"/>
      <c r="AA4" s="335"/>
      <c r="AB4" s="335"/>
      <c r="AC4" s="335"/>
      <c r="AD4" s="335"/>
    </row>
    <row r="5" spans="2:30" x14ac:dyDescent="0.3">
      <c r="B5" s="135"/>
      <c r="C5" s="135"/>
      <c r="D5" s="16" t="s">
        <v>147</v>
      </c>
      <c r="E5" s="16" t="s">
        <v>148</v>
      </c>
      <c r="F5" s="16" t="s">
        <v>149</v>
      </c>
      <c r="G5" s="16" t="s">
        <v>185</v>
      </c>
      <c r="H5" s="16" t="s">
        <v>186</v>
      </c>
      <c r="I5" s="16" t="s">
        <v>247</v>
      </c>
      <c r="J5" s="16" t="s">
        <v>248</v>
      </c>
      <c r="K5" s="16" t="s">
        <v>857</v>
      </c>
      <c r="L5" s="16" t="s">
        <v>858</v>
      </c>
      <c r="M5" s="16" t="s">
        <v>859</v>
      </c>
      <c r="N5" s="16" t="s">
        <v>860</v>
      </c>
      <c r="O5" s="16" t="s">
        <v>861</v>
      </c>
      <c r="P5" s="335"/>
      <c r="Q5" s="335"/>
      <c r="R5" s="335"/>
      <c r="S5" s="335"/>
      <c r="T5" s="335"/>
      <c r="U5" s="335"/>
      <c r="V5" s="335"/>
      <c r="W5" s="335"/>
      <c r="X5" s="335"/>
      <c r="Y5" s="335"/>
      <c r="Z5" s="335"/>
      <c r="AA5" s="335"/>
      <c r="AB5" s="335"/>
      <c r="AC5" s="335"/>
      <c r="AD5" s="335"/>
    </row>
    <row r="6" spans="2:30" x14ac:dyDescent="0.3">
      <c r="B6" s="135"/>
      <c r="C6" s="135"/>
      <c r="D6" s="900" t="s">
        <v>865</v>
      </c>
      <c r="E6" s="900"/>
      <c r="F6" s="900"/>
      <c r="G6" s="900"/>
      <c r="H6" s="900"/>
      <c r="I6" s="900"/>
      <c r="J6" s="900"/>
      <c r="K6" s="900"/>
      <c r="L6" s="900"/>
      <c r="M6" s="900"/>
      <c r="N6" s="900"/>
      <c r="O6" s="900"/>
    </row>
    <row r="7" spans="2:30" x14ac:dyDescent="0.3">
      <c r="B7" s="135"/>
      <c r="C7" s="135"/>
      <c r="D7" s="945" t="s">
        <v>869</v>
      </c>
      <c r="E7" s="945"/>
      <c r="F7" s="945"/>
      <c r="G7" s="945" t="s">
        <v>870</v>
      </c>
      <c r="H7" s="945"/>
      <c r="I7" s="945"/>
      <c r="J7" s="945"/>
      <c r="K7" s="945"/>
      <c r="L7" s="945"/>
      <c r="M7" s="945"/>
      <c r="N7" s="945"/>
      <c r="O7" s="945"/>
    </row>
    <row r="8" spans="2:30" ht="115.5" x14ac:dyDescent="0.3">
      <c r="B8" s="298"/>
      <c r="C8" s="298"/>
      <c r="D8" s="346"/>
      <c r="E8" s="347" t="s">
        <v>938</v>
      </c>
      <c r="F8" s="300" t="s">
        <v>939</v>
      </c>
      <c r="G8" s="348"/>
      <c r="H8" s="347" t="s">
        <v>940</v>
      </c>
      <c r="I8" s="347" t="s">
        <v>941</v>
      </c>
      <c r="J8" s="347" t="s">
        <v>942</v>
      </c>
      <c r="K8" s="347" t="s">
        <v>943</v>
      </c>
      <c r="L8" s="347" t="s">
        <v>944</v>
      </c>
      <c r="M8" s="347" t="s">
        <v>945</v>
      </c>
      <c r="N8" s="347" t="s">
        <v>946</v>
      </c>
      <c r="O8" s="347" t="s">
        <v>934</v>
      </c>
    </row>
    <row r="9" spans="2:30" ht="33" x14ac:dyDescent="0.3">
      <c r="B9" s="301" t="s">
        <v>878</v>
      </c>
      <c r="C9" s="302" t="s">
        <v>879</v>
      </c>
      <c r="D9" s="20">
        <v>2238</v>
      </c>
      <c r="E9" s="20">
        <v>2238</v>
      </c>
      <c r="F9" s="768">
        <v>0</v>
      </c>
      <c r="G9" s="20">
        <v>0</v>
      </c>
      <c r="H9" s="20">
        <v>0</v>
      </c>
      <c r="I9" s="20">
        <v>0</v>
      </c>
      <c r="J9" s="20">
        <v>0</v>
      </c>
      <c r="K9" s="20">
        <v>0</v>
      </c>
      <c r="L9" s="20">
        <v>0</v>
      </c>
      <c r="M9" s="20">
        <v>0</v>
      </c>
      <c r="N9" s="20">
        <v>0</v>
      </c>
      <c r="O9" s="20">
        <v>0</v>
      </c>
      <c r="P9" s="337"/>
      <c r="Q9" s="337"/>
      <c r="R9" s="337"/>
      <c r="S9" s="337"/>
      <c r="T9" s="337"/>
      <c r="U9" s="337"/>
      <c r="V9" s="337"/>
      <c r="W9" s="337"/>
      <c r="X9" s="337"/>
      <c r="Y9" s="337"/>
      <c r="Z9" s="337"/>
      <c r="AA9" s="337"/>
      <c r="AB9" s="337"/>
      <c r="AC9" s="337"/>
      <c r="AD9" s="337"/>
    </row>
    <row r="10" spans="2:30" x14ac:dyDescent="0.3">
      <c r="B10" s="303" t="s">
        <v>559</v>
      </c>
      <c r="C10" s="220" t="s">
        <v>880</v>
      </c>
      <c r="D10" s="23">
        <v>18336</v>
      </c>
      <c r="E10" s="23">
        <v>18333</v>
      </c>
      <c r="F10" s="769">
        <v>3</v>
      </c>
      <c r="G10" s="23">
        <v>273</v>
      </c>
      <c r="H10" s="23">
        <v>159</v>
      </c>
      <c r="I10" s="23">
        <v>8</v>
      </c>
      <c r="J10" s="23">
        <v>42</v>
      </c>
      <c r="K10" s="23">
        <v>27</v>
      </c>
      <c r="L10" s="23">
        <v>15</v>
      </c>
      <c r="M10" s="23">
        <v>2</v>
      </c>
      <c r="N10" s="23">
        <v>20</v>
      </c>
      <c r="O10" s="23">
        <v>273</v>
      </c>
      <c r="P10" s="337"/>
      <c r="Q10" s="337"/>
      <c r="R10" s="337"/>
      <c r="S10" s="337"/>
      <c r="T10" s="337"/>
      <c r="U10" s="337"/>
      <c r="V10" s="337"/>
      <c r="W10" s="337"/>
      <c r="X10" s="337"/>
      <c r="Y10" s="337"/>
      <c r="Z10" s="337"/>
      <c r="AA10" s="337"/>
      <c r="AB10" s="337"/>
      <c r="AC10" s="337"/>
      <c r="AD10" s="337"/>
    </row>
    <row r="11" spans="2:30" x14ac:dyDescent="0.3">
      <c r="B11" s="304" t="s">
        <v>632</v>
      </c>
      <c r="C11" s="305" t="s">
        <v>881</v>
      </c>
      <c r="D11" s="23">
        <v>0</v>
      </c>
      <c r="E11" s="23">
        <v>0</v>
      </c>
      <c r="F11" s="769">
        <v>0</v>
      </c>
      <c r="G11" s="23">
        <v>0</v>
      </c>
      <c r="H11" s="23">
        <v>0</v>
      </c>
      <c r="I11" s="23">
        <v>0</v>
      </c>
      <c r="J11" s="23">
        <v>0</v>
      </c>
      <c r="K11" s="23">
        <v>0</v>
      </c>
      <c r="L11" s="23">
        <v>0</v>
      </c>
      <c r="M11" s="23">
        <v>0</v>
      </c>
      <c r="N11" s="23">
        <v>0</v>
      </c>
      <c r="O11" s="23">
        <v>0</v>
      </c>
      <c r="P11" s="337"/>
      <c r="Q11" s="337"/>
      <c r="R11" s="337"/>
      <c r="S11" s="337"/>
      <c r="T11" s="337"/>
      <c r="U11" s="337"/>
      <c r="V11" s="337"/>
      <c r="W11" s="337"/>
      <c r="X11" s="337"/>
      <c r="Y11" s="337"/>
      <c r="Z11" s="337"/>
      <c r="AA11" s="337"/>
      <c r="AB11" s="337"/>
      <c r="AC11" s="337"/>
      <c r="AD11" s="337"/>
    </row>
    <row r="12" spans="2:30" x14ac:dyDescent="0.3">
      <c r="B12" s="304" t="s">
        <v>882</v>
      </c>
      <c r="C12" s="305" t="s">
        <v>883</v>
      </c>
      <c r="D12" s="23">
        <v>17</v>
      </c>
      <c r="E12" s="23">
        <v>17</v>
      </c>
      <c r="F12" s="769">
        <v>0</v>
      </c>
      <c r="G12" s="23">
        <v>0</v>
      </c>
      <c r="H12" s="23">
        <v>0</v>
      </c>
      <c r="I12" s="23">
        <v>0</v>
      </c>
      <c r="J12" s="23">
        <v>0</v>
      </c>
      <c r="K12" s="23">
        <v>0</v>
      </c>
      <c r="L12" s="23">
        <v>0</v>
      </c>
      <c r="M12" s="23">
        <v>0</v>
      </c>
      <c r="N12" s="23">
        <v>0</v>
      </c>
      <c r="O12" s="23">
        <v>0</v>
      </c>
      <c r="P12" s="337"/>
      <c r="Q12" s="337"/>
      <c r="R12" s="337"/>
      <c r="S12" s="337"/>
      <c r="T12" s="337"/>
      <c r="U12" s="337"/>
      <c r="V12" s="337"/>
      <c r="W12" s="337"/>
      <c r="X12" s="337"/>
      <c r="Y12" s="337"/>
      <c r="Z12" s="337"/>
      <c r="AA12" s="337"/>
      <c r="AB12" s="337"/>
      <c r="AC12" s="337"/>
      <c r="AD12" s="337"/>
    </row>
    <row r="13" spans="2:30" x14ac:dyDescent="0.3">
      <c r="B13" s="304" t="s">
        <v>884</v>
      </c>
      <c r="C13" s="305" t="s">
        <v>885</v>
      </c>
      <c r="D13" s="23">
        <v>14</v>
      </c>
      <c r="E13" s="23">
        <v>14</v>
      </c>
      <c r="F13" s="769">
        <v>0</v>
      </c>
      <c r="G13" s="23">
        <v>0</v>
      </c>
      <c r="H13" s="23">
        <v>0</v>
      </c>
      <c r="I13" s="23">
        <v>0</v>
      </c>
      <c r="J13" s="23">
        <v>0</v>
      </c>
      <c r="K13" s="23">
        <v>0</v>
      </c>
      <c r="L13" s="23">
        <v>0</v>
      </c>
      <c r="M13" s="23">
        <v>0</v>
      </c>
      <c r="N13" s="23">
        <v>0</v>
      </c>
      <c r="O13" s="23">
        <v>0</v>
      </c>
      <c r="P13" s="337"/>
      <c r="Q13" s="337"/>
      <c r="R13" s="337"/>
      <c r="S13" s="337"/>
      <c r="T13" s="337"/>
      <c r="U13" s="337"/>
      <c r="V13" s="337"/>
      <c r="W13" s="337"/>
      <c r="X13" s="337"/>
      <c r="Y13" s="337"/>
      <c r="Z13" s="337"/>
      <c r="AA13" s="337"/>
      <c r="AB13" s="337"/>
      <c r="AC13" s="337"/>
      <c r="AD13" s="337"/>
    </row>
    <row r="14" spans="2:30" ht="33" x14ac:dyDescent="0.3">
      <c r="B14" s="304" t="s">
        <v>886</v>
      </c>
      <c r="C14" s="305" t="s">
        <v>887</v>
      </c>
      <c r="D14" s="23">
        <v>1464</v>
      </c>
      <c r="E14" s="23">
        <v>1464</v>
      </c>
      <c r="F14" s="769">
        <v>0</v>
      </c>
      <c r="G14" s="23">
        <v>39</v>
      </c>
      <c r="H14" s="23">
        <v>39</v>
      </c>
      <c r="I14" s="23">
        <v>0</v>
      </c>
      <c r="J14" s="23">
        <v>0</v>
      </c>
      <c r="K14" s="23">
        <v>0</v>
      </c>
      <c r="L14" s="23">
        <v>0</v>
      </c>
      <c r="M14" s="23">
        <v>0</v>
      </c>
      <c r="N14" s="23">
        <v>0</v>
      </c>
      <c r="O14" s="23">
        <v>39</v>
      </c>
      <c r="P14" s="337"/>
      <c r="Q14" s="337"/>
      <c r="R14" s="337"/>
      <c r="S14" s="337"/>
      <c r="T14" s="337"/>
      <c r="U14" s="337"/>
      <c r="V14" s="337"/>
      <c r="W14" s="337"/>
      <c r="X14" s="337"/>
      <c r="Y14" s="337"/>
      <c r="Z14" s="337"/>
      <c r="AA14" s="337"/>
      <c r="AB14" s="337"/>
      <c r="AC14" s="337"/>
      <c r="AD14" s="337"/>
    </row>
    <row r="15" spans="2:30" ht="33" x14ac:dyDescent="0.3">
      <c r="B15" s="304" t="s">
        <v>888</v>
      </c>
      <c r="C15" s="305" t="s">
        <v>889</v>
      </c>
      <c r="D15" s="23">
        <v>7880</v>
      </c>
      <c r="E15" s="23">
        <v>7880</v>
      </c>
      <c r="F15" s="769">
        <v>0</v>
      </c>
      <c r="G15" s="23">
        <v>160</v>
      </c>
      <c r="H15" s="23">
        <v>73</v>
      </c>
      <c r="I15" s="23">
        <v>4</v>
      </c>
      <c r="J15" s="23">
        <v>34</v>
      </c>
      <c r="K15" s="23">
        <v>24</v>
      </c>
      <c r="L15" s="23">
        <v>11</v>
      </c>
      <c r="M15" s="23">
        <v>1</v>
      </c>
      <c r="N15" s="23">
        <v>13</v>
      </c>
      <c r="O15" s="23">
        <v>160</v>
      </c>
      <c r="P15" s="337"/>
      <c r="Q15" s="337"/>
      <c r="R15" s="337"/>
      <c r="S15" s="337"/>
      <c r="T15" s="337"/>
      <c r="U15" s="337"/>
      <c r="V15" s="337"/>
      <c r="W15" s="337"/>
      <c r="X15" s="337"/>
      <c r="Y15" s="337"/>
      <c r="Z15" s="337"/>
      <c r="AA15" s="337"/>
      <c r="AB15" s="337"/>
      <c r="AC15" s="337"/>
      <c r="AD15" s="337"/>
    </row>
    <row r="16" spans="2:30" x14ac:dyDescent="0.3">
      <c r="B16" s="304" t="s">
        <v>890</v>
      </c>
      <c r="C16" s="306" t="s">
        <v>891</v>
      </c>
      <c r="D16" s="23">
        <v>2796</v>
      </c>
      <c r="E16" s="23">
        <v>2796</v>
      </c>
      <c r="F16" s="769">
        <v>0</v>
      </c>
      <c r="G16" s="23">
        <v>66</v>
      </c>
      <c r="H16" s="23">
        <v>36</v>
      </c>
      <c r="I16" s="23">
        <v>2</v>
      </c>
      <c r="J16" s="23">
        <v>7</v>
      </c>
      <c r="K16" s="23">
        <v>4</v>
      </c>
      <c r="L16" s="23">
        <v>4</v>
      </c>
      <c r="M16" s="23">
        <v>1</v>
      </c>
      <c r="N16" s="23">
        <v>13</v>
      </c>
      <c r="O16" s="23">
        <v>66</v>
      </c>
      <c r="P16" s="337"/>
      <c r="Q16" s="337"/>
      <c r="R16" s="337"/>
      <c r="S16" s="337"/>
      <c r="T16" s="337"/>
      <c r="U16" s="337"/>
      <c r="V16" s="337"/>
      <c r="W16" s="337"/>
      <c r="X16" s="337"/>
      <c r="Y16" s="337"/>
      <c r="Z16" s="337"/>
      <c r="AA16" s="337"/>
      <c r="AB16" s="337"/>
      <c r="AC16" s="337"/>
      <c r="AD16" s="337"/>
    </row>
    <row r="17" spans="2:30" x14ac:dyDescent="0.3">
      <c r="B17" s="304" t="s">
        <v>892</v>
      </c>
      <c r="C17" s="305" t="s">
        <v>893</v>
      </c>
      <c r="D17" s="23">
        <v>8961</v>
      </c>
      <c r="E17" s="23">
        <v>8958</v>
      </c>
      <c r="F17" s="769">
        <v>3</v>
      </c>
      <c r="G17" s="23">
        <v>74</v>
      </c>
      <c r="H17" s="23">
        <v>47</v>
      </c>
      <c r="I17" s="23">
        <v>4</v>
      </c>
      <c r="J17" s="23">
        <v>8</v>
      </c>
      <c r="K17" s="23">
        <v>3</v>
      </c>
      <c r="L17" s="23">
        <v>4</v>
      </c>
      <c r="M17" s="23">
        <v>1</v>
      </c>
      <c r="N17" s="23">
        <v>7</v>
      </c>
      <c r="O17" s="23">
        <v>74</v>
      </c>
      <c r="P17" s="337"/>
      <c r="Q17" s="337"/>
      <c r="R17" s="337"/>
      <c r="S17" s="337"/>
      <c r="T17" s="337"/>
      <c r="U17" s="337"/>
      <c r="V17" s="337"/>
      <c r="W17" s="337"/>
      <c r="X17" s="337"/>
      <c r="Y17" s="337"/>
      <c r="Z17" s="337"/>
      <c r="AA17" s="337"/>
      <c r="AB17" s="337"/>
      <c r="AC17" s="337"/>
      <c r="AD17" s="337"/>
    </row>
    <row r="18" spans="2:30" x14ac:dyDescent="0.3">
      <c r="B18" s="303" t="s">
        <v>894</v>
      </c>
      <c r="C18" s="220" t="s">
        <v>895</v>
      </c>
      <c r="D18" s="23">
        <v>4765</v>
      </c>
      <c r="E18" s="23">
        <v>4765</v>
      </c>
      <c r="F18" s="769">
        <v>0</v>
      </c>
      <c r="G18" s="23">
        <v>0</v>
      </c>
      <c r="H18" s="23">
        <v>0</v>
      </c>
      <c r="I18" s="23">
        <v>0</v>
      </c>
      <c r="J18" s="23">
        <v>0</v>
      </c>
      <c r="K18" s="23">
        <v>0</v>
      </c>
      <c r="L18" s="23">
        <v>0</v>
      </c>
      <c r="M18" s="23">
        <v>0</v>
      </c>
      <c r="N18" s="23">
        <v>0</v>
      </c>
      <c r="O18" s="23">
        <v>0</v>
      </c>
      <c r="P18" s="337"/>
      <c r="Q18" s="337"/>
      <c r="R18" s="337"/>
      <c r="S18" s="337"/>
      <c r="T18" s="337"/>
      <c r="U18" s="337"/>
      <c r="V18" s="337"/>
      <c r="W18" s="337"/>
      <c r="X18" s="337"/>
      <c r="Y18" s="337"/>
      <c r="Z18" s="337"/>
      <c r="AA18" s="337"/>
      <c r="AB18" s="337"/>
      <c r="AC18" s="337"/>
      <c r="AD18" s="337"/>
    </row>
    <row r="19" spans="2:30" x14ac:dyDescent="0.3">
      <c r="B19" s="304" t="s">
        <v>896</v>
      </c>
      <c r="C19" s="305" t="s">
        <v>881</v>
      </c>
      <c r="D19" s="23">
        <v>0</v>
      </c>
      <c r="E19" s="23">
        <v>0</v>
      </c>
      <c r="F19" s="769">
        <v>0</v>
      </c>
      <c r="G19" s="23">
        <v>0</v>
      </c>
      <c r="H19" s="23">
        <v>0</v>
      </c>
      <c r="I19" s="23">
        <v>0</v>
      </c>
      <c r="J19" s="23">
        <v>0</v>
      </c>
      <c r="K19" s="23">
        <v>0</v>
      </c>
      <c r="L19" s="23">
        <v>0</v>
      </c>
      <c r="M19" s="23">
        <v>0</v>
      </c>
      <c r="N19" s="23">
        <v>0</v>
      </c>
      <c r="O19" s="23">
        <v>0</v>
      </c>
      <c r="P19" s="337"/>
      <c r="Q19" s="337"/>
      <c r="R19" s="337"/>
      <c r="S19" s="337"/>
      <c r="T19" s="337"/>
      <c r="U19" s="337"/>
      <c r="V19" s="337"/>
      <c r="W19" s="337"/>
      <c r="X19" s="337"/>
      <c r="Y19" s="337"/>
      <c r="Z19" s="337"/>
      <c r="AA19" s="337"/>
      <c r="AB19" s="337"/>
      <c r="AC19" s="337"/>
      <c r="AD19" s="337"/>
    </row>
    <row r="20" spans="2:30" x14ac:dyDescent="0.3">
      <c r="B20" s="304" t="s">
        <v>897</v>
      </c>
      <c r="C20" s="305" t="s">
        <v>883</v>
      </c>
      <c r="D20" s="23">
        <v>1111</v>
      </c>
      <c r="E20" s="23">
        <v>1111</v>
      </c>
      <c r="F20" s="769">
        <v>0</v>
      </c>
      <c r="G20" s="23">
        <v>0</v>
      </c>
      <c r="H20" s="23">
        <v>0</v>
      </c>
      <c r="I20" s="23">
        <v>0</v>
      </c>
      <c r="J20" s="23">
        <v>0</v>
      </c>
      <c r="K20" s="23">
        <v>0</v>
      </c>
      <c r="L20" s="23">
        <v>0</v>
      </c>
      <c r="M20" s="23">
        <v>0</v>
      </c>
      <c r="N20" s="23">
        <v>0</v>
      </c>
      <c r="O20" s="23">
        <v>0</v>
      </c>
      <c r="P20" s="337"/>
      <c r="Q20" s="337"/>
      <c r="R20" s="337"/>
      <c r="S20" s="337"/>
      <c r="T20" s="337"/>
      <c r="U20" s="337"/>
      <c r="V20" s="337"/>
      <c r="W20" s="337"/>
      <c r="X20" s="337"/>
      <c r="Y20" s="337"/>
      <c r="Z20" s="337"/>
      <c r="AA20" s="337"/>
      <c r="AB20" s="337"/>
      <c r="AC20" s="337"/>
      <c r="AD20" s="337"/>
    </row>
    <row r="21" spans="2:30" x14ac:dyDescent="0.3">
      <c r="B21" s="304" t="s">
        <v>898</v>
      </c>
      <c r="C21" s="305" t="s">
        <v>885</v>
      </c>
      <c r="D21" s="23">
        <v>2619</v>
      </c>
      <c r="E21" s="23">
        <v>2619</v>
      </c>
      <c r="F21" s="769">
        <v>0</v>
      </c>
      <c r="G21" s="23">
        <v>0</v>
      </c>
      <c r="H21" s="23">
        <v>0</v>
      </c>
      <c r="I21" s="23">
        <v>0</v>
      </c>
      <c r="J21" s="23">
        <v>0</v>
      </c>
      <c r="K21" s="23">
        <v>0</v>
      </c>
      <c r="L21" s="23">
        <v>0</v>
      </c>
      <c r="M21" s="23">
        <v>0</v>
      </c>
      <c r="N21" s="23">
        <v>0</v>
      </c>
      <c r="O21" s="23">
        <v>0</v>
      </c>
      <c r="P21" s="337"/>
      <c r="Q21" s="337"/>
      <c r="R21" s="337"/>
      <c r="S21" s="337"/>
      <c r="T21" s="337"/>
      <c r="U21" s="337"/>
      <c r="V21" s="337"/>
      <c r="W21" s="337"/>
      <c r="X21" s="337"/>
      <c r="Y21" s="337"/>
      <c r="Z21" s="337"/>
      <c r="AA21" s="337"/>
      <c r="AB21" s="337"/>
      <c r="AC21" s="337"/>
      <c r="AD21" s="337"/>
    </row>
    <row r="22" spans="2:30" ht="33" x14ac:dyDescent="0.3">
      <c r="B22" s="304" t="s">
        <v>899</v>
      </c>
      <c r="C22" s="305" t="s">
        <v>887</v>
      </c>
      <c r="D22" s="23">
        <v>1035</v>
      </c>
      <c r="E22" s="23">
        <v>1035</v>
      </c>
      <c r="F22" s="769">
        <v>0</v>
      </c>
      <c r="G22" s="23">
        <v>0</v>
      </c>
      <c r="H22" s="23">
        <v>0</v>
      </c>
      <c r="I22" s="23">
        <v>0</v>
      </c>
      <c r="J22" s="23">
        <v>0</v>
      </c>
      <c r="K22" s="23">
        <v>0</v>
      </c>
      <c r="L22" s="23">
        <v>0</v>
      </c>
      <c r="M22" s="23">
        <v>0</v>
      </c>
      <c r="N22" s="23">
        <v>0</v>
      </c>
      <c r="O22" s="23">
        <v>0</v>
      </c>
      <c r="P22" s="337"/>
      <c r="Q22" s="337"/>
      <c r="R22" s="337"/>
      <c r="S22" s="337"/>
      <c r="T22" s="337"/>
      <c r="U22" s="337"/>
      <c r="V22" s="337"/>
      <c r="W22" s="337"/>
      <c r="X22" s="337"/>
      <c r="Y22" s="337"/>
      <c r="Z22" s="337"/>
      <c r="AA22" s="337"/>
      <c r="AB22" s="337"/>
      <c r="AC22" s="337"/>
      <c r="AD22" s="337"/>
    </row>
    <row r="23" spans="2:30" ht="33" x14ac:dyDescent="0.3">
      <c r="B23" s="304" t="s">
        <v>900</v>
      </c>
      <c r="C23" s="305" t="s">
        <v>889</v>
      </c>
      <c r="D23" s="23">
        <v>0</v>
      </c>
      <c r="E23" s="23">
        <v>0</v>
      </c>
      <c r="F23" s="769">
        <v>0</v>
      </c>
      <c r="G23" s="23">
        <v>0</v>
      </c>
      <c r="H23" s="23">
        <v>0</v>
      </c>
      <c r="I23" s="23">
        <v>0</v>
      </c>
      <c r="J23" s="23">
        <v>0</v>
      </c>
      <c r="K23" s="23">
        <v>0</v>
      </c>
      <c r="L23" s="23">
        <v>0</v>
      </c>
      <c r="M23" s="23">
        <v>0</v>
      </c>
      <c r="N23" s="23">
        <v>0</v>
      </c>
      <c r="O23" s="23">
        <v>0</v>
      </c>
      <c r="P23" s="337"/>
      <c r="Q23" s="337"/>
      <c r="R23" s="337"/>
      <c r="S23" s="337"/>
      <c r="T23" s="337"/>
      <c r="U23" s="337"/>
      <c r="V23" s="337"/>
      <c r="W23" s="337"/>
      <c r="X23" s="337"/>
      <c r="Y23" s="337"/>
      <c r="Z23" s="337"/>
      <c r="AA23" s="337"/>
      <c r="AB23" s="337"/>
      <c r="AC23" s="337"/>
      <c r="AD23" s="337"/>
    </row>
    <row r="24" spans="2:30" x14ac:dyDescent="0.3">
      <c r="B24" s="303" t="s">
        <v>901</v>
      </c>
      <c r="C24" s="220" t="s">
        <v>694</v>
      </c>
      <c r="D24" s="23">
        <v>4525</v>
      </c>
      <c r="E24" s="349"/>
      <c r="F24" s="770"/>
      <c r="G24" s="23">
        <v>15</v>
      </c>
      <c r="H24" s="349"/>
      <c r="I24" s="349"/>
      <c r="J24" s="349"/>
      <c r="K24" s="349"/>
      <c r="L24" s="349"/>
      <c r="M24" s="349"/>
      <c r="N24" s="349"/>
      <c r="O24" s="23">
        <v>15</v>
      </c>
      <c r="P24" s="337"/>
      <c r="Q24" s="337"/>
      <c r="R24" s="337"/>
      <c r="S24" s="337"/>
      <c r="T24" s="337"/>
      <c r="U24" s="337"/>
      <c r="V24" s="337"/>
      <c r="W24" s="337"/>
      <c r="X24" s="337"/>
      <c r="Y24" s="337"/>
      <c r="Z24" s="337"/>
      <c r="AA24" s="337"/>
      <c r="AB24" s="337"/>
      <c r="AC24" s="337"/>
      <c r="AD24" s="337"/>
    </row>
    <row r="25" spans="2:30" x14ac:dyDescent="0.3">
      <c r="B25" s="304" t="s">
        <v>902</v>
      </c>
      <c r="C25" s="305" t="s">
        <v>881</v>
      </c>
      <c r="D25" s="23">
        <v>0</v>
      </c>
      <c r="E25" s="349"/>
      <c r="F25" s="770"/>
      <c r="G25" s="23">
        <v>0</v>
      </c>
      <c r="H25" s="349"/>
      <c r="I25" s="349"/>
      <c r="J25" s="349"/>
      <c r="K25" s="349"/>
      <c r="L25" s="349"/>
      <c r="M25" s="349"/>
      <c r="N25" s="349"/>
      <c r="O25" s="23">
        <v>0</v>
      </c>
      <c r="P25" s="337"/>
      <c r="Q25" s="337"/>
      <c r="R25" s="337"/>
      <c r="S25" s="337"/>
      <c r="T25" s="337"/>
      <c r="U25" s="337"/>
      <c r="V25" s="337"/>
      <c r="W25" s="337"/>
      <c r="X25" s="337"/>
      <c r="Y25" s="337"/>
      <c r="Z25" s="337"/>
      <c r="AA25" s="337"/>
      <c r="AB25" s="337"/>
      <c r="AC25" s="337"/>
      <c r="AD25" s="337"/>
    </row>
    <row r="26" spans="2:30" x14ac:dyDescent="0.3">
      <c r="B26" s="304" t="s">
        <v>903</v>
      </c>
      <c r="C26" s="305" t="s">
        <v>883</v>
      </c>
      <c r="D26" s="23">
        <v>7</v>
      </c>
      <c r="E26" s="349"/>
      <c r="F26" s="770"/>
      <c r="G26" s="23">
        <v>0</v>
      </c>
      <c r="H26" s="349"/>
      <c r="I26" s="349"/>
      <c r="J26" s="349"/>
      <c r="K26" s="349"/>
      <c r="L26" s="349"/>
      <c r="M26" s="349"/>
      <c r="N26" s="349"/>
      <c r="O26" s="23">
        <v>0</v>
      </c>
      <c r="P26" s="336"/>
      <c r="Q26" s="336"/>
      <c r="R26" s="336"/>
      <c r="S26" s="336"/>
      <c r="T26" s="336"/>
      <c r="U26" s="336"/>
      <c r="V26" s="336"/>
      <c r="W26" s="336"/>
      <c r="X26" s="336"/>
      <c r="Y26" s="336"/>
      <c r="Z26" s="336"/>
      <c r="AA26" s="336"/>
      <c r="AB26" s="336"/>
      <c r="AC26" s="337"/>
      <c r="AD26" s="337"/>
    </row>
    <row r="27" spans="2:30" x14ac:dyDescent="0.3">
      <c r="B27" s="304" t="s">
        <v>904</v>
      </c>
      <c r="C27" s="305" t="s">
        <v>885</v>
      </c>
      <c r="D27" s="23">
        <v>8</v>
      </c>
      <c r="E27" s="349"/>
      <c r="F27" s="770"/>
      <c r="G27" s="23">
        <v>0</v>
      </c>
      <c r="H27" s="349"/>
      <c r="I27" s="349"/>
      <c r="J27" s="349"/>
      <c r="K27" s="349"/>
      <c r="L27" s="349"/>
      <c r="M27" s="349"/>
      <c r="N27" s="349"/>
      <c r="O27" s="23">
        <v>0</v>
      </c>
      <c r="P27" s="336"/>
      <c r="Q27" s="336"/>
      <c r="R27" s="336"/>
      <c r="S27" s="336"/>
      <c r="T27" s="336"/>
      <c r="U27" s="336"/>
      <c r="V27" s="336"/>
      <c r="W27" s="336"/>
      <c r="X27" s="336"/>
      <c r="Y27" s="336"/>
      <c r="Z27" s="336"/>
      <c r="AA27" s="336"/>
      <c r="AB27" s="336"/>
      <c r="AC27" s="337"/>
      <c r="AD27" s="337"/>
    </row>
    <row r="28" spans="2:30" ht="33" x14ac:dyDescent="0.3">
      <c r="B28" s="304" t="s">
        <v>905</v>
      </c>
      <c r="C28" s="305" t="s">
        <v>887</v>
      </c>
      <c r="D28" s="23">
        <v>374</v>
      </c>
      <c r="E28" s="349"/>
      <c r="F28" s="770"/>
      <c r="G28" s="23">
        <v>2</v>
      </c>
      <c r="H28" s="349"/>
      <c r="I28" s="349"/>
      <c r="J28" s="349"/>
      <c r="K28" s="349"/>
      <c r="L28" s="349"/>
      <c r="M28" s="349"/>
      <c r="N28" s="349"/>
      <c r="O28" s="23">
        <v>2</v>
      </c>
      <c r="P28" s="336"/>
      <c r="Q28" s="336"/>
      <c r="R28" s="336"/>
      <c r="S28" s="336"/>
      <c r="T28" s="336"/>
      <c r="U28" s="336"/>
      <c r="V28" s="336"/>
      <c r="W28" s="336"/>
      <c r="X28" s="336"/>
      <c r="Y28" s="336"/>
      <c r="Z28" s="336"/>
      <c r="AA28" s="336"/>
      <c r="AB28" s="336"/>
      <c r="AC28" s="337"/>
      <c r="AD28" s="337"/>
    </row>
    <row r="29" spans="2:30" ht="33" x14ac:dyDescent="0.3">
      <c r="B29" s="304" t="s">
        <v>906</v>
      </c>
      <c r="C29" s="305" t="s">
        <v>889</v>
      </c>
      <c r="D29" s="23">
        <v>2629</v>
      </c>
      <c r="E29" s="349"/>
      <c r="F29" s="770"/>
      <c r="G29" s="23">
        <v>8</v>
      </c>
      <c r="H29" s="349"/>
      <c r="I29" s="349"/>
      <c r="J29" s="349"/>
      <c r="K29" s="349"/>
      <c r="L29" s="349"/>
      <c r="M29" s="349"/>
      <c r="N29" s="349"/>
      <c r="O29" s="23">
        <v>8</v>
      </c>
      <c r="P29" s="336"/>
      <c r="Q29" s="336"/>
      <c r="R29" s="336"/>
      <c r="S29" s="336"/>
      <c r="T29" s="336"/>
      <c r="U29" s="336"/>
      <c r="V29" s="336"/>
      <c r="W29" s="336"/>
      <c r="X29" s="336"/>
      <c r="Y29" s="336"/>
      <c r="Z29" s="336"/>
      <c r="AA29" s="336"/>
      <c r="AB29" s="336"/>
      <c r="AC29" s="337"/>
      <c r="AD29" s="337"/>
    </row>
    <row r="30" spans="2:30" x14ac:dyDescent="0.3">
      <c r="B30" s="308" t="s">
        <v>907</v>
      </c>
      <c r="C30" s="309" t="s">
        <v>893</v>
      </c>
      <c r="D30" s="25">
        <v>1508</v>
      </c>
      <c r="E30" s="350"/>
      <c r="F30" s="771"/>
      <c r="G30" s="25">
        <v>4</v>
      </c>
      <c r="H30" s="350"/>
      <c r="I30" s="350"/>
      <c r="J30" s="350"/>
      <c r="K30" s="350"/>
      <c r="L30" s="350"/>
      <c r="M30" s="350"/>
      <c r="N30" s="350"/>
      <c r="O30" s="25">
        <v>4</v>
      </c>
      <c r="P30" s="336"/>
      <c r="Q30" s="336"/>
      <c r="R30" s="336"/>
      <c r="S30" s="336"/>
      <c r="T30" s="336"/>
      <c r="U30" s="336"/>
      <c r="V30" s="336"/>
      <c r="W30" s="336"/>
      <c r="X30" s="336"/>
      <c r="Y30" s="336"/>
      <c r="Z30" s="336"/>
      <c r="AA30" s="336"/>
      <c r="AB30" s="336"/>
      <c r="AC30" s="337"/>
      <c r="AD30" s="337"/>
    </row>
    <row r="31" spans="2:30" x14ac:dyDescent="0.3">
      <c r="B31" s="330" t="s">
        <v>908</v>
      </c>
      <c r="C31" s="198" t="s">
        <v>558</v>
      </c>
      <c r="D31" s="12">
        <v>29863</v>
      </c>
      <c r="E31" s="12">
        <v>25336</v>
      </c>
      <c r="F31" s="772">
        <v>3</v>
      </c>
      <c r="G31" s="12">
        <v>288</v>
      </c>
      <c r="H31" s="12">
        <v>159</v>
      </c>
      <c r="I31" s="12">
        <v>8</v>
      </c>
      <c r="J31" s="12">
        <v>42</v>
      </c>
      <c r="K31" s="12">
        <v>27</v>
      </c>
      <c r="L31" s="12">
        <v>15</v>
      </c>
      <c r="M31" s="12">
        <v>2</v>
      </c>
      <c r="N31" s="12">
        <v>20</v>
      </c>
      <c r="O31" s="12">
        <v>288</v>
      </c>
      <c r="P31" s="336"/>
      <c r="Q31" s="336"/>
      <c r="R31" s="336"/>
      <c r="S31" s="336"/>
      <c r="T31" s="336"/>
      <c r="U31" s="336"/>
      <c r="V31" s="336"/>
      <c r="W31" s="336"/>
      <c r="X31" s="336"/>
      <c r="Y31" s="336"/>
      <c r="Z31" s="336"/>
      <c r="AA31" s="336"/>
      <c r="AB31" s="336"/>
      <c r="AC31" s="337"/>
      <c r="AD31" s="337"/>
    </row>
    <row r="32" spans="2:30" x14ac:dyDescent="0.3">
      <c r="C32" s="338"/>
      <c r="D32" s="339"/>
      <c r="E32" s="339"/>
      <c r="F32" s="337"/>
      <c r="G32" s="336"/>
      <c r="H32" s="336"/>
      <c r="I32" s="336"/>
      <c r="J32" s="336"/>
      <c r="K32" s="336"/>
      <c r="L32" s="337"/>
      <c r="M32" s="337"/>
      <c r="N32" s="336"/>
      <c r="O32" s="336"/>
      <c r="P32" s="336"/>
      <c r="Q32" s="336"/>
      <c r="R32" s="336"/>
      <c r="S32" s="336"/>
      <c r="T32" s="336"/>
      <c r="U32" s="336"/>
      <c r="V32" s="336"/>
      <c r="W32" s="336"/>
      <c r="X32" s="336"/>
      <c r="Y32" s="336"/>
      <c r="Z32" s="336"/>
      <c r="AA32" s="336"/>
      <c r="AB32" s="336"/>
      <c r="AC32" s="337"/>
      <c r="AD32" s="337"/>
    </row>
    <row r="33" spans="3:30" x14ac:dyDescent="0.3">
      <c r="C33" s="340"/>
      <c r="D33" s="341"/>
      <c r="E33" s="341"/>
      <c r="F33" s="342"/>
      <c r="G33" s="342"/>
      <c r="H33" s="337"/>
      <c r="I33" s="337"/>
      <c r="J33" s="342"/>
      <c r="K33" s="337"/>
      <c r="L33" s="342"/>
      <c r="M33" s="337"/>
      <c r="N33" s="342"/>
      <c r="O33" s="337"/>
      <c r="P33" s="342"/>
      <c r="Q33" s="337"/>
      <c r="R33" s="342"/>
      <c r="S33" s="337"/>
      <c r="T33" s="337"/>
      <c r="U33" s="342"/>
      <c r="V33" s="337"/>
      <c r="W33" s="342"/>
      <c r="X33" s="337"/>
      <c r="Y33" s="342"/>
      <c r="Z33" s="337"/>
      <c r="AA33" s="342"/>
      <c r="AB33" s="337"/>
      <c r="AC33" s="342"/>
      <c r="AD33" s="337"/>
    </row>
    <row r="34" spans="3:30" x14ac:dyDescent="0.3">
      <c r="C34" s="343"/>
      <c r="D34" s="344"/>
      <c r="E34" s="344"/>
      <c r="F34" s="344"/>
      <c r="G34" s="344"/>
      <c r="H34" s="344"/>
      <c r="I34" s="344"/>
      <c r="J34" s="344"/>
      <c r="K34" s="344"/>
      <c r="L34" s="344"/>
      <c r="M34" s="344"/>
      <c r="N34" s="344"/>
      <c r="O34" s="344"/>
      <c r="P34" s="343"/>
      <c r="Q34" s="343"/>
      <c r="R34" s="343"/>
      <c r="S34" s="337"/>
      <c r="AD34" s="337"/>
    </row>
    <row r="35" spans="3:30" x14ac:dyDescent="0.3">
      <c r="C35" s="337"/>
      <c r="D35" s="344"/>
      <c r="E35" s="344"/>
      <c r="F35" s="344"/>
      <c r="G35" s="344"/>
      <c r="H35" s="344"/>
      <c r="I35" s="344"/>
      <c r="J35" s="344"/>
      <c r="K35" s="344"/>
      <c r="L35" s="344"/>
      <c r="M35" s="344"/>
      <c r="N35" s="344"/>
      <c r="O35" s="344"/>
      <c r="P35" s="337"/>
      <c r="Q35" s="337"/>
      <c r="R35" s="337"/>
      <c r="S35" s="337"/>
      <c r="AD35" s="337"/>
    </row>
    <row r="36" spans="3:30" x14ac:dyDescent="0.3">
      <c r="C36" s="343"/>
      <c r="D36" s="344"/>
      <c r="E36" s="344"/>
      <c r="F36" s="344"/>
      <c r="G36" s="344"/>
      <c r="H36" s="344"/>
      <c r="I36" s="344"/>
      <c r="J36" s="344"/>
      <c r="K36" s="344"/>
      <c r="L36" s="344"/>
      <c r="M36" s="344"/>
      <c r="N36" s="344"/>
      <c r="O36" s="344"/>
      <c r="P36" s="343"/>
      <c r="Q36" s="343"/>
      <c r="R36" s="343"/>
      <c r="S36" s="337"/>
      <c r="T36" s="337"/>
      <c r="U36" s="337"/>
      <c r="AD36" s="337"/>
    </row>
    <row r="37" spans="3:30" x14ac:dyDescent="0.3">
      <c r="C37" s="339"/>
      <c r="D37" s="344"/>
      <c r="E37" s="344"/>
      <c r="F37" s="344"/>
      <c r="G37" s="344"/>
      <c r="H37" s="344"/>
      <c r="I37" s="344"/>
      <c r="J37" s="344"/>
      <c r="K37" s="344"/>
      <c r="L37" s="344"/>
      <c r="M37" s="344"/>
      <c r="N37" s="344"/>
      <c r="O37" s="344"/>
      <c r="P37" s="339"/>
      <c r="Q37" s="339"/>
      <c r="R37" s="339"/>
      <c r="S37" s="339"/>
      <c r="T37" s="339"/>
      <c r="U37" s="339"/>
      <c r="V37" s="339"/>
      <c r="W37" s="339"/>
      <c r="X37" s="339"/>
      <c r="Y37" s="339"/>
      <c r="Z37" s="339"/>
      <c r="AA37" s="339"/>
      <c r="AB37" s="339"/>
      <c r="AC37" s="339"/>
      <c r="AD37" s="337"/>
    </row>
    <row r="38" spans="3:30" x14ac:dyDescent="0.3">
      <c r="C38" s="339"/>
      <c r="D38" s="344"/>
      <c r="E38" s="344"/>
      <c r="F38" s="344"/>
      <c r="G38" s="344"/>
      <c r="H38" s="344"/>
      <c r="I38" s="344"/>
      <c r="J38" s="344"/>
      <c r="K38" s="344"/>
      <c r="L38" s="344"/>
      <c r="M38" s="344"/>
      <c r="N38" s="344"/>
      <c r="O38" s="344"/>
      <c r="P38" s="339"/>
      <c r="Q38" s="339"/>
      <c r="R38" s="339"/>
      <c r="S38" s="339"/>
      <c r="T38" s="339"/>
      <c r="U38" s="339"/>
      <c r="V38" s="339"/>
      <c r="W38" s="339"/>
      <c r="X38" s="339"/>
      <c r="Y38" s="339"/>
      <c r="Z38" s="339"/>
      <c r="AA38" s="339"/>
      <c r="AB38" s="339"/>
      <c r="AC38" s="339"/>
      <c r="AD38" s="337"/>
    </row>
    <row r="39" spans="3:30" x14ac:dyDescent="0.3">
      <c r="C39" s="345"/>
      <c r="D39" s="344"/>
      <c r="E39" s="344"/>
      <c r="F39" s="344"/>
      <c r="G39" s="344"/>
      <c r="H39" s="344"/>
      <c r="I39" s="344"/>
      <c r="J39" s="344"/>
      <c r="K39" s="344"/>
      <c r="L39" s="344"/>
      <c r="M39" s="344"/>
      <c r="N39" s="344"/>
      <c r="O39" s="344"/>
      <c r="P39" s="345"/>
      <c r="Q39" s="345"/>
      <c r="R39" s="345"/>
      <c r="S39" s="345"/>
      <c r="T39" s="345"/>
      <c r="U39" s="345"/>
      <c r="V39" s="345"/>
      <c r="W39" s="345"/>
      <c r="X39" s="345"/>
      <c r="Y39" s="345"/>
      <c r="Z39" s="345"/>
      <c r="AA39" s="345"/>
      <c r="AB39" s="345"/>
      <c r="AC39" s="345"/>
      <c r="AD39" s="337"/>
    </row>
    <row r="40" spans="3:30" x14ac:dyDescent="0.3">
      <c r="C40" s="339"/>
      <c r="D40" s="344"/>
      <c r="E40" s="344"/>
      <c r="F40" s="344"/>
      <c r="G40" s="344"/>
      <c r="H40" s="344"/>
      <c r="I40" s="344"/>
      <c r="J40" s="344"/>
      <c r="K40" s="344"/>
      <c r="L40" s="344"/>
      <c r="M40" s="344"/>
      <c r="N40" s="344"/>
      <c r="O40" s="344"/>
      <c r="P40" s="339"/>
      <c r="Q40" s="339"/>
      <c r="R40" s="339"/>
      <c r="S40" s="339"/>
      <c r="T40" s="339"/>
      <c r="U40" s="339"/>
      <c r="V40" s="339"/>
      <c r="W40" s="339"/>
      <c r="X40" s="339"/>
      <c r="Y40" s="339"/>
      <c r="Z40" s="339"/>
      <c r="AA40" s="339"/>
      <c r="AB40" s="339"/>
      <c r="AC40" s="339"/>
      <c r="AD40" s="337"/>
    </row>
    <row r="41" spans="3:30" x14ac:dyDescent="0.3">
      <c r="C41" s="339"/>
      <c r="D41" s="344"/>
      <c r="E41" s="344"/>
      <c r="F41" s="344"/>
      <c r="G41" s="344"/>
      <c r="H41" s="344"/>
      <c r="I41" s="344"/>
      <c r="J41" s="344"/>
      <c r="K41" s="344"/>
      <c r="L41" s="344"/>
      <c r="M41" s="344"/>
      <c r="N41" s="344"/>
      <c r="O41" s="344"/>
      <c r="P41" s="339"/>
      <c r="Q41" s="339"/>
      <c r="R41" s="339"/>
      <c r="S41" s="339"/>
      <c r="T41" s="339"/>
      <c r="U41" s="339"/>
      <c r="V41" s="339"/>
      <c r="W41" s="339"/>
      <c r="X41" s="339"/>
      <c r="Y41" s="339"/>
      <c r="Z41" s="339"/>
      <c r="AA41" s="339"/>
      <c r="AB41" s="339"/>
      <c r="AC41" s="339"/>
      <c r="AD41" s="337"/>
    </row>
    <row r="42" spans="3:30" x14ac:dyDescent="0.3">
      <c r="C42" s="339"/>
      <c r="D42" s="344"/>
      <c r="E42" s="344"/>
      <c r="F42" s="344"/>
      <c r="G42" s="344"/>
      <c r="H42" s="344"/>
      <c r="I42" s="344"/>
      <c r="J42" s="344"/>
      <c r="K42" s="344"/>
      <c r="L42" s="344"/>
      <c r="M42" s="344"/>
      <c r="N42" s="344"/>
      <c r="O42" s="344"/>
      <c r="P42" s="339"/>
      <c r="Q42" s="339"/>
      <c r="R42" s="339"/>
      <c r="S42" s="339"/>
      <c r="T42" s="339"/>
      <c r="U42" s="339"/>
      <c r="V42" s="339"/>
      <c r="W42" s="339"/>
      <c r="X42" s="339"/>
      <c r="Y42" s="339"/>
      <c r="Z42" s="339"/>
      <c r="AA42" s="339"/>
      <c r="AB42" s="339"/>
      <c r="AC42" s="339"/>
      <c r="AD42" s="337"/>
    </row>
    <row r="43" spans="3:30" x14ac:dyDescent="0.3">
      <c r="C43" s="339"/>
      <c r="D43" s="344"/>
      <c r="E43" s="344"/>
      <c r="F43" s="344"/>
      <c r="G43" s="344"/>
      <c r="H43" s="344"/>
      <c r="I43" s="344"/>
      <c r="J43" s="344"/>
      <c r="K43" s="344"/>
      <c r="L43" s="344"/>
      <c r="M43" s="344"/>
      <c r="N43" s="344"/>
      <c r="O43" s="344"/>
      <c r="P43" s="339"/>
      <c r="Q43" s="339"/>
      <c r="R43" s="339"/>
      <c r="S43" s="339"/>
      <c r="T43" s="339"/>
      <c r="U43" s="339"/>
      <c r="V43" s="339"/>
      <c r="W43" s="339"/>
      <c r="X43" s="339"/>
      <c r="Y43" s="339"/>
      <c r="Z43" s="339"/>
      <c r="AA43" s="339"/>
      <c r="AB43" s="339"/>
      <c r="AC43" s="339"/>
      <c r="AD43" s="337"/>
    </row>
    <row r="44" spans="3:30" x14ac:dyDescent="0.3">
      <c r="C44" s="336"/>
      <c r="D44" s="344"/>
      <c r="E44" s="344"/>
      <c r="F44" s="344"/>
      <c r="G44" s="344"/>
      <c r="H44" s="344"/>
      <c r="I44" s="344"/>
      <c r="J44" s="344"/>
      <c r="K44" s="344"/>
      <c r="L44" s="344"/>
      <c r="M44" s="344"/>
      <c r="N44" s="344"/>
      <c r="O44" s="344"/>
      <c r="P44" s="336"/>
      <c r="Q44" s="336"/>
      <c r="R44" s="336"/>
      <c r="S44" s="336"/>
      <c r="T44" s="336"/>
      <c r="U44" s="336"/>
      <c r="AD44" s="337"/>
    </row>
    <row r="45" spans="3:30" x14ac:dyDescent="0.3">
      <c r="C45" s="343"/>
      <c r="D45" s="344"/>
      <c r="E45" s="344"/>
      <c r="F45" s="344"/>
      <c r="G45" s="344"/>
      <c r="H45" s="344"/>
      <c r="I45" s="344"/>
      <c r="J45" s="344"/>
      <c r="K45" s="344"/>
      <c r="L45" s="344"/>
      <c r="M45" s="344"/>
      <c r="N45" s="344"/>
      <c r="O45" s="344"/>
      <c r="P45" s="343"/>
      <c r="Q45" s="343"/>
      <c r="R45" s="343"/>
      <c r="S45" s="336"/>
      <c r="T45" s="336"/>
      <c r="U45" s="336"/>
      <c r="AD45" s="337"/>
    </row>
    <row r="46" spans="3:30" x14ac:dyDescent="0.3">
      <c r="C46" s="339"/>
      <c r="D46" s="344"/>
      <c r="E46" s="344"/>
      <c r="F46" s="344"/>
      <c r="G46" s="344"/>
      <c r="H46" s="344"/>
      <c r="I46" s="344"/>
      <c r="J46" s="344"/>
      <c r="K46" s="344"/>
      <c r="L46" s="344"/>
      <c r="M46" s="344"/>
      <c r="N46" s="344"/>
      <c r="O46" s="344"/>
      <c r="P46" s="339"/>
      <c r="Q46" s="339"/>
      <c r="R46" s="339"/>
      <c r="S46" s="339"/>
      <c r="T46" s="339"/>
      <c r="U46" s="339"/>
      <c r="V46" s="339"/>
      <c r="W46" s="339"/>
      <c r="X46" s="339"/>
      <c r="Y46" s="339"/>
      <c r="Z46" s="339"/>
      <c r="AA46" s="339"/>
      <c r="AB46" s="339"/>
      <c r="AC46" s="339"/>
      <c r="AD46" s="337"/>
    </row>
    <row r="47" spans="3:30" x14ac:dyDescent="0.3">
      <c r="C47" s="337"/>
      <c r="D47" s="344"/>
      <c r="E47" s="344"/>
      <c r="F47" s="344"/>
      <c r="G47" s="344"/>
      <c r="H47" s="344"/>
      <c r="I47" s="344"/>
      <c r="J47" s="344"/>
      <c r="K47" s="344"/>
      <c r="L47" s="344"/>
      <c r="M47" s="344"/>
      <c r="N47" s="344"/>
      <c r="O47" s="344"/>
      <c r="P47" s="337"/>
      <c r="Q47" s="337"/>
      <c r="R47" s="337"/>
      <c r="S47" s="337"/>
      <c r="T47" s="337"/>
      <c r="U47" s="337"/>
      <c r="V47" s="337"/>
      <c r="W47" s="337"/>
      <c r="X47" s="337"/>
      <c r="Y47" s="337"/>
      <c r="Z47" s="337"/>
      <c r="AA47" s="337"/>
      <c r="AB47" s="337"/>
      <c r="AC47" s="337"/>
      <c r="AD47" s="337"/>
    </row>
    <row r="48" spans="3:30" x14ac:dyDescent="0.3">
      <c r="C48" s="337"/>
      <c r="D48" s="344"/>
      <c r="E48" s="344"/>
      <c r="F48" s="344"/>
      <c r="G48" s="344"/>
      <c r="H48" s="344"/>
      <c r="I48" s="344"/>
      <c r="J48" s="344"/>
      <c r="K48" s="344"/>
      <c r="L48" s="344"/>
      <c r="M48" s="344"/>
      <c r="N48" s="344"/>
      <c r="O48" s="344"/>
      <c r="P48" s="337"/>
      <c r="Q48" s="337"/>
      <c r="R48" s="337"/>
      <c r="S48" s="337"/>
      <c r="T48" s="337"/>
      <c r="U48" s="337"/>
      <c r="V48" s="337"/>
      <c r="W48" s="337"/>
      <c r="X48" s="337"/>
      <c r="Y48" s="337"/>
      <c r="Z48" s="337"/>
      <c r="AA48" s="337"/>
      <c r="AB48" s="337"/>
      <c r="AC48" s="337"/>
      <c r="AD48" s="337"/>
    </row>
    <row r="49" spans="3:17" x14ac:dyDescent="0.3">
      <c r="D49" s="344"/>
      <c r="E49" s="344"/>
      <c r="F49" s="344"/>
      <c r="G49" s="344"/>
      <c r="H49" s="344"/>
      <c r="I49" s="344"/>
      <c r="J49" s="344"/>
      <c r="K49" s="344"/>
      <c r="L49" s="344"/>
      <c r="M49" s="344"/>
      <c r="N49" s="344"/>
      <c r="O49" s="344"/>
    </row>
    <row r="50" spans="3:17" x14ac:dyDescent="0.3">
      <c r="C50" s="337"/>
      <c r="D50" s="344"/>
      <c r="E50" s="344"/>
      <c r="F50" s="344"/>
      <c r="G50" s="344"/>
      <c r="H50" s="344"/>
      <c r="I50" s="344"/>
      <c r="J50" s="344"/>
      <c r="K50" s="344"/>
      <c r="L50" s="344"/>
      <c r="M50" s="344"/>
      <c r="N50" s="344"/>
      <c r="O50" s="344"/>
      <c r="P50" s="337"/>
      <c r="Q50" s="337"/>
    </row>
    <row r="51" spans="3:17" x14ac:dyDescent="0.3">
      <c r="D51" s="344"/>
      <c r="E51" s="344"/>
      <c r="F51" s="344"/>
      <c r="G51" s="344"/>
      <c r="H51" s="344"/>
      <c r="I51" s="344"/>
      <c r="J51" s="344"/>
      <c r="K51" s="344"/>
      <c r="L51" s="344"/>
      <c r="M51" s="344"/>
      <c r="N51" s="344"/>
      <c r="O51" s="344"/>
    </row>
    <row r="52" spans="3:17" x14ac:dyDescent="0.3">
      <c r="D52" s="344"/>
      <c r="E52" s="344"/>
      <c r="F52" s="344"/>
      <c r="G52" s="344"/>
      <c r="H52" s="344"/>
      <c r="I52" s="344"/>
      <c r="J52" s="344"/>
      <c r="K52" s="344"/>
      <c r="L52" s="344"/>
      <c r="M52" s="344"/>
      <c r="N52" s="344"/>
      <c r="O52" s="344"/>
    </row>
    <row r="53" spans="3:17" x14ac:dyDescent="0.3">
      <c r="D53" s="344"/>
      <c r="E53" s="344"/>
      <c r="F53" s="344"/>
      <c r="G53" s="344"/>
      <c r="H53" s="344"/>
      <c r="I53" s="344"/>
      <c r="J53" s="344"/>
      <c r="K53" s="344"/>
      <c r="L53" s="344"/>
      <c r="M53" s="344"/>
      <c r="N53" s="344"/>
      <c r="O53" s="344"/>
    </row>
    <row r="54" spans="3:17" x14ac:dyDescent="0.3">
      <c r="D54" s="344"/>
      <c r="E54" s="344"/>
      <c r="F54" s="344"/>
      <c r="G54" s="344"/>
      <c r="H54" s="344"/>
      <c r="I54" s="344"/>
      <c r="J54" s="344"/>
      <c r="K54" s="344"/>
      <c r="L54" s="344"/>
      <c r="M54" s="344"/>
      <c r="N54" s="344"/>
      <c r="O54" s="344"/>
    </row>
    <row r="55" spans="3:17" x14ac:dyDescent="0.3">
      <c r="D55" s="344"/>
      <c r="E55" s="344"/>
      <c r="F55" s="344"/>
      <c r="G55" s="344"/>
      <c r="H55" s="344"/>
      <c r="I55" s="344"/>
      <c r="J55" s="344"/>
      <c r="K55" s="344"/>
      <c r="L55" s="344"/>
      <c r="M55" s="344"/>
      <c r="N55" s="344"/>
      <c r="O55" s="344"/>
    </row>
    <row r="56" spans="3:17" x14ac:dyDescent="0.3">
      <c r="D56" s="344"/>
      <c r="E56" s="344"/>
      <c r="F56" s="344"/>
      <c r="G56" s="344"/>
      <c r="H56" s="344"/>
      <c r="I56" s="344"/>
      <c r="J56" s="344"/>
      <c r="K56" s="344"/>
      <c r="L56" s="344"/>
      <c r="M56" s="344"/>
      <c r="N56" s="344"/>
      <c r="O56" s="344"/>
    </row>
  </sheetData>
  <mergeCells count="3">
    <mergeCell ref="D6:O6"/>
    <mergeCell ref="D7:F7"/>
    <mergeCell ref="G7:O7"/>
  </mergeCells>
  <pageMargins left="0.7" right="0.7" top="0.75" bottom="0.75" header="0.3" footer="0.3"/>
  <pageSetup paperSize="9" scale="63" orientation="landscape" r:id="rId1"/>
  <ignoredErrors>
    <ignoredError sqref="B9:B31"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rgb="FFB1D7CD"/>
    <pageSetUpPr fitToPage="1"/>
  </sheetPr>
  <dimension ref="B2:R34"/>
  <sheetViews>
    <sheetView showGridLines="0" zoomScaleNormal="100" workbookViewId="0"/>
  </sheetViews>
  <sheetFormatPr baseColWidth="10" defaultColWidth="9.140625" defaultRowHeight="16.5" x14ac:dyDescent="0.3"/>
  <cols>
    <col min="1" max="1" width="5.7109375" style="291" customWidth="1"/>
    <col min="2" max="2" width="9.140625" style="291"/>
    <col min="3" max="3" width="29.5703125" style="291" customWidth="1"/>
    <col min="4" max="4" width="19.85546875" style="291" customWidth="1"/>
    <col min="5" max="5" width="17.85546875" style="291" customWidth="1"/>
    <col min="6" max="6" width="16.85546875" style="291" customWidth="1"/>
    <col min="7" max="7" width="18.28515625" style="291" customWidth="1"/>
    <col min="8" max="10" width="15.7109375" style="291" customWidth="1"/>
    <col min="11" max="16384" width="9.140625" style="291"/>
  </cols>
  <sheetData>
    <row r="2" spans="2:18" x14ac:dyDescent="0.3">
      <c r="B2" s="947" t="s">
        <v>947</v>
      </c>
      <c r="C2" s="947"/>
      <c r="D2" s="947"/>
      <c r="E2" s="947"/>
      <c r="F2" s="947"/>
      <c r="G2" s="337"/>
      <c r="H2" s="337"/>
      <c r="I2" s="337"/>
      <c r="J2" s="337"/>
      <c r="K2" s="337"/>
      <c r="L2" s="337"/>
      <c r="M2" s="337"/>
      <c r="N2" s="337"/>
    </row>
    <row r="3" spans="2:18" x14ac:dyDescent="0.3">
      <c r="B3" s="4" t="str">
        <f>Stichtag &amp; Einheit_Mio</f>
        <v>31.12.2022 - in Mio. €</v>
      </c>
      <c r="C3" s="335"/>
      <c r="D3" s="335"/>
      <c r="E3" s="335"/>
      <c r="F3" s="335"/>
      <c r="G3" s="337"/>
      <c r="H3" s="337"/>
      <c r="I3" s="337"/>
      <c r="J3" s="337"/>
      <c r="K3" s="337"/>
      <c r="L3" s="337"/>
      <c r="M3" s="337"/>
      <c r="N3" s="337"/>
    </row>
    <row r="4" spans="2:18" x14ac:dyDescent="0.3">
      <c r="B4" s="4"/>
      <c r="C4" s="335"/>
      <c r="D4" s="335"/>
      <c r="E4" s="335"/>
      <c r="F4" s="335"/>
      <c r="G4" s="337"/>
      <c r="H4" s="337"/>
      <c r="I4" s="337"/>
      <c r="J4" s="337"/>
      <c r="K4" s="337"/>
      <c r="L4" s="337"/>
      <c r="M4" s="337"/>
      <c r="N4" s="337"/>
    </row>
    <row r="5" spans="2:18" x14ac:dyDescent="0.3">
      <c r="D5" s="296" t="s">
        <v>147</v>
      </c>
      <c r="E5" s="296" t="s">
        <v>148</v>
      </c>
      <c r="F5" s="296" t="s">
        <v>149</v>
      </c>
      <c r="G5" s="319" t="s">
        <v>185</v>
      </c>
      <c r="H5" s="296" t="s">
        <v>186</v>
      </c>
      <c r="I5" s="296" t="s">
        <v>247</v>
      </c>
      <c r="J5" s="296" t="s">
        <v>248</v>
      </c>
      <c r="N5" s="337"/>
    </row>
    <row r="6" spans="2:18" ht="67.5" customHeight="1" x14ac:dyDescent="0.3">
      <c r="D6" s="960" t="s">
        <v>865</v>
      </c>
      <c r="E6" s="960"/>
      <c r="F6" s="960"/>
      <c r="G6" s="960"/>
      <c r="H6" s="961" t="s">
        <v>948</v>
      </c>
      <c r="I6" s="961" t="s">
        <v>949</v>
      </c>
      <c r="J6" s="961" t="s">
        <v>950</v>
      </c>
      <c r="N6" s="337"/>
    </row>
    <row r="7" spans="2:18" ht="23.25" customHeight="1" x14ac:dyDescent="0.3">
      <c r="D7" s="963"/>
      <c r="E7" s="965" t="s">
        <v>951</v>
      </c>
      <c r="F7" s="965"/>
      <c r="G7" s="961" t="s">
        <v>952</v>
      </c>
      <c r="H7" s="961"/>
      <c r="I7" s="961"/>
      <c r="J7" s="961"/>
      <c r="N7" s="337"/>
    </row>
    <row r="8" spans="2:18" ht="41.25" customHeight="1" x14ac:dyDescent="0.3">
      <c r="B8" s="320"/>
      <c r="C8" s="320"/>
      <c r="D8" s="964"/>
      <c r="E8" s="321"/>
      <c r="F8" s="354" t="s">
        <v>953</v>
      </c>
      <c r="G8" s="962"/>
      <c r="H8" s="962"/>
      <c r="I8" s="962"/>
      <c r="J8" s="962"/>
      <c r="N8" s="337"/>
    </row>
    <row r="9" spans="2:18" ht="21" customHeight="1" x14ac:dyDescent="0.3">
      <c r="B9" s="355" t="s">
        <v>559</v>
      </c>
      <c r="C9" s="356" t="s">
        <v>954</v>
      </c>
      <c r="D9" s="357">
        <v>23374</v>
      </c>
      <c r="E9" s="378"/>
      <c r="F9" s="364">
        <v>273</v>
      </c>
      <c r="G9" s="378"/>
      <c r="H9" s="364">
        <v>-185</v>
      </c>
      <c r="I9" s="373"/>
      <c r="J9" s="373"/>
      <c r="M9" s="295"/>
      <c r="N9" s="337"/>
      <c r="O9" s="295"/>
      <c r="Q9" s="295"/>
      <c r="R9" s="295"/>
    </row>
    <row r="10" spans="2:18" x14ac:dyDescent="0.3">
      <c r="B10" s="304" t="s">
        <v>632</v>
      </c>
      <c r="C10" s="358" t="s">
        <v>573</v>
      </c>
      <c r="D10" s="112">
        <v>17395</v>
      </c>
      <c r="E10" s="374"/>
      <c r="F10" s="365">
        <v>211</v>
      </c>
      <c r="G10" s="374"/>
      <c r="H10" s="365">
        <v>-141</v>
      </c>
      <c r="I10" s="374"/>
      <c r="J10" s="374"/>
      <c r="M10" s="295"/>
      <c r="N10" s="337"/>
      <c r="O10" s="295"/>
      <c r="Q10" s="295"/>
      <c r="R10" s="295"/>
    </row>
    <row r="11" spans="2:18" x14ac:dyDescent="0.3">
      <c r="B11" s="304" t="s">
        <v>882</v>
      </c>
      <c r="C11" s="358" t="s">
        <v>602</v>
      </c>
      <c r="D11" s="112">
        <v>1016</v>
      </c>
      <c r="E11" s="374"/>
      <c r="F11" s="366">
        <v>2</v>
      </c>
      <c r="G11" s="374"/>
      <c r="H11" s="365">
        <v>-10</v>
      </c>
      <c r="I11" s="374"/>
      <c r="J11" s="374"/>
      <c r="M11" s="295"/>
      <c r="N11" s="337"/>
      <c r="O11" s="295"/>
      <c r="Q11" s="295"/>
      <c r="R11" s="295"/>
    </row>
    <row r="12" spans="2:18" x14ac:dyDescent="0.3">
      <c r="B12" s="304" t="s">
        <v>884</v>
      </c>
      <c r="C12" s="358" t="s">
        <v>595</v>
      </c>
      <c r="D12" s="112">
        <v>1471</v>
      </c>
      <c r="E12" s="374"/>
      <c r="F12" s="366">
        <v>14</v>
      </c>
      <c r="G12" s="374"/>
      <c r="H12" s="365">
        <v>-12</v>
      </c>
      <c r="I12" s="374"/>
      <c r="J12" s="374"/>
      <c r="M12" s="295"/>
      <c r="N12" s="337"/>
      <c r="O12" s="295"/>
      <c r="Q12" s="295"/>
      <c r="R12" s="295"/>
    </row>
    <row r="13" spans="2:18" x14ac:dyDescent="0.3">
      <c r="B13" s="304" t="s">
        <v>886</v>
      </c>
      <c r="C13" s="358" t="s">
        <v>576</v>
      </c>
      <c r="D13" s="112">
        <v>1047</v>
      </c>
      <c r="E13" s="374"/>
      <c r="F13" s="366">
        <v>0</v>
      </c>
      <c r="G13" s="374"/>
      <c r="H13" s="365">
        <v>-1</v>
      </c>
      <c r="I13" s="374"/>
      <c r="J13" s="374"/>
      <c r="M13" s="295"/>
      <c r="N13" s="337"/>
      <c r="O13" s="295"/>
      <c r="Q13" s="295"/>
      <c r="R13" s="295"/>
    </row>
    <row r="14" spans="2:18" x14ac:dyDescent="0.3">
      <c r="B14" s="304" t="s">
        <v>888</v>
      </c>
      <c r="C14" s="358" t="s">
        <v>628</v>
      </c>
      <c r="D14" s="112">
        <v>304</v>
      </c>
      <c r="E14" s="374"/>
      <c r="F14" s="365">
        <v>0</v>
      </c>
      <c r="G14" s="374"/>
      <c r="H14" s="365">
        <v>-2</v>
      </c>
      <c r="I14" s="374"/>
      <c r="J14" s="374"/>
      <c r="M14" s="295"/>
      <c r="N14" s="337"/>
      <c r="O14" s="295"/>
      <c r="Q14" s="295"/>
      <c r="R14" s="295"/>
    </row>
    <row r="15" spans="2:18" x14ac:dyDescent="0.3">
      <c r="B15" s="308" t="s">
        <v>890</v>
      </c>
      <c r="C15" s="362" t="s">
        <v>955</v>
      </c>
      <c r="D15" s="363">
        <v>2141</v>
      </c>
      <c r="E15" s="375"/>
      <c r="F15" s="367">
        <v>47</v>
      </c>
      <c r="G15" s="375"/>
      <c r="H15" s="367">
        <v>-18</v>
      </c>
      <c r="I15" s="375"/>
      <c r="J15" s="375"/>
      <c r="M15" s="295"/>
      <c r="N15" s="337"/>
      <c r="O15" s="295"/>
      <c r="Q15" s="295"/>
      <c r="R15" s="295"/>
    </row>
    <row r="16" spans="2:18" x14ac:dyDescent="0.3">
      <c r="B16" s="359" t="s">
        <v>892</v>
      </c>
      <c r="C16" s="360" t="s">
        <v>694</v>
      </c>
      <c r="D16" s="361">
        <v>4540</v>
      </c>
      <c r="E16" s="379"/>
      <c r="F16" s="368">
        <v>15</v>
      </c>
      <c r="G16" s="370"/>
      <c r="H16" s="376"/>
      <c r="I16" s="368">
        <v>20</v>
      </c>
      <c r="J16" s="376"/>
      <c r="M16" s="295"/>
      <c r="N16" s="337"/>
      <c r="O16" s="295"/>
      <c r="Q16" s="295"/>
      <c r="R16" s="295"/>
    </row>
    <row r="17" spans="2:18" x14ac:dyDescent="0.3">
      <c r="B17" s="303" t="s">
        <v>894</v>
      </c>
      <c r="C17" s="358" t="s">
        <v>573</v>
      </c>
      <c r="D17" s="112">
        <v>3934</v>
      </c>
      <c r="E17" s="374"/>
      <c r="F17" s="365">
        <v>12</v>
      </c>
      <c r="G17" s="371"/>
      <c r="H17" s="374"/>
      <c r="I17" s="365">
        <v>15</v>
      </c>
      <c r="J17" s="374"/>
      <c r="M17" s="295"/>
      <c r="N17" s="337"/>
      <c r="O17" s="295"/>
      <c r="Q17" s="295"/>
      <c r="R17" s="295"/>
    </row>
    <row r="18" spans="2:18" x14ac:dyDescent="0.3">
      <c r="B18" s="304" t="s">
        <v>896</v>
      </c>
      <c r="C18" s="358" t="s">
        <v>602</v>
      </c>
      <c r="D18" s="112">
        <v>124</v>
      </c>
      <c r="E18" s="374"/>
      <c r="F18" s="365">
        <v>2</v>
      </c>
      <c r="G18" s="371"/>
      <c r="H18" s="374"/>
      <c r="I18" s="365">
        <v>4</v>
      </c>
      <c r="J18" s="374"/>
      <c r="M18" s="295"/>
      <c r="N18" s="337"/>
      <c r="O18" s="295"/>
      <c r="Q18" s="295"/>
      <c r="R18" s="295"/>
    </row>
    <row r="19" spans="2:18" x14ac:dyDescent="0.3">
      <c r="B19" s="304" t="s">
        <v>897</v>
      </c>
      <c r="C19" s="358" t="s">
        <v>595</v>
      </c>
      <c r="D19" s="112">
        <v>67</v>
      </c>
      <c r="E19" s="374"/>
      <c r="F19" s="365">
        <v>0</v>
      </c>
      <c r="G19" s="371"/>
      <c r="H19" s="374"/>
      <c r="I19" s="365">
        <v>1</v>
      </c>
      <c r="J19" s="374"/>
      <c r="M19" s="295"/>
      <c r="N19" s="337"/>
      <c r="O19" s="295"/>
      <c r="Q19" s="295"/>
      <c r="R19" s="295"/>
    </row>
    <row r="20" spans="2:18" x14ac:dyDescent="0.3">
      <c r="B20" s="304" t="s">
        <v>898</v>
      </c>
      <c r="C20" s="358" t="s">
        <v>576</v>
      </c>
      <c r="D20" s="112">
        <v>34</v>
      </c>
      <c r="E20" s="374"/>
      <c r="F20" s="365">
        <v>0</v>
      </c>
      <c r="G20" s="371"/>
      <c r="H20" s="374"/>
      <c r="I20" s="365">
        <v>0</v>
      </c>
      <c r="J20" s="374"/>
      <c r="M20" s="295"/>
      <c r="N20" s="337"/>
      <c r="O20" s="295"/>
      <c r="Q20" s="295"/>
      <c r="R20" s="295"/>
    </row>
    <row r="21" spans="2:18" x14ac:dyDescent="0.3">
      <c r="B21" s="304" t="s">
        <v>899</v>
      </c>
      <c r="C21" s="358" t="s">
        <v>628</v>
      </c>
      <c r="D21" s="112">
        <v>12</v>
      </c>
      <c r="E21" s="374"/>
      <c r="F21" s="365">
        <v>0</v>
      </c>
      <c r="G21" s="371"/>
      <c r="H21" s="374"/>
      <c r="I21" s="365">
        <v>0</v>
      </c>
      <c r="J21" s="374"/>
      <c r="M21" s="295"/>
      <c r="N21" s="337"/>
      <c r="O21" s="295"/>
      <c r="Q21" s="295"/>
      <c r="R21" s="295"/>
    </row>
    <row r="22" spans="2:18" x14ac:dyDescent="0.3">
      <c r="B22" s="308" t="s">
        <v>900</v>
      </c>
      <c r="C22" s="362" t="s">
        <v>955</v>
      </c>
      <c r="D22" s="363">
        <v>368</v>
      </c>
      <c r="E22" s="375"/>
      <c r="F22" s="367">
        <v>0</v>
      </c>
      <c r="G22" s="372"/>
      <c r="H22" s="375"/>
      <c r="I22" s="367">
        <v>1</v>
      </c>
      <c r="J22" s="375"/>
      <c r="M22" s="295"/>
      <c r="N22" s="337"/>
      <c r="O22" s="295"/>
      <c r="Q22" s="295"/>
      <c r="R22" s="295"/>
    </row>
    <row r="23" spans="2:18" x14ac:dyDescent="0.3">
      <c r="B23" s="330" t="s">
        <v>956</v>
      </c>
      <c r="C23" s="351" t="s">
        <v>558</v>
      </c>
      <c r="D23" s="352">
        <v>23149</v>
      </c>
      <c r="E23" s="391"/>
      <c r="F23" s="369">
        <v>288</v>
      </c>
      <c r="G23" s="391"/>
      <c r="H23" s="369">
        <v>-185</v>
      </c>
      <c r="I23" s="369">
        <v>20</v>
      </c>
      <c r="J23" s="369"/>
      <c r="K23" s="336"/>
      <c r="L23" s="336"/>
      <c r="M23" s="295"/>
      <c r="N23" s="337"/>
      <c r="O23" s="295"/>
      <c r="Q23" s="295"/>
      <c r="R23" s="295"/>
    </row>
    <row r="24" spans="2:18" x14ac:dyDescent="0.3">
      <c r="B24" s="958"/>
      <c r="C24" s="958"/>
      <c r="D24" s="958"/>
      <c r="E24" s="958"/>
      <c r="F24" s="958"/>
      <c r="G24" s="958"/>
      <c r="H24" s="958"/>
      <c r="I24" s="958"/>
      <c r="J24" s="958"/>
      <c r="K24" s="959"/>
      <c r="L24" s="959"/>
      <c r="M24" s="959"/>
      <c r="N24" s="959"/>
    </row>
    <row r="25" spans="2:18" x14ac:dyDescent="0.3">
      <c r="K25" s="959"/>
      <c r="L25" s="959"/>
      <c r="M25" s="959"/>
      <c r="N25" s="959"/>
    </row>
    <row r="26" spans="2:18" ht="16.5" customHeight="1" x14ac:dyDescent="0.3">
      <c r="B26" s="902" t="s">
        <v>957</v>
      </c>
      <c r="C26" s="902"/>
      <c r="D26" s="902"/>
      <c r="E26" s="902"/>
      <c r="F26" s="902"/>
      <c r="G26" s="902"/>
      <c r="H26" s="902"/>
      <c r="I26" s="902"/>
      <c r="J26" s="902"/>
      <c r="K26" s="958"/>
      <c r="L26" s="958"/>
      <c r="M26" s="958"/>
      <c r="N26" s="958"/>
    </row>
    <row r="27" spans="2:18" x14ac:dyDescent="0.3">
      <c r="B27" s="966"/>
      <c r="C27" s="966"/>
      <c r="D27" s="966"/>
      <c r="E27" s="966"/>
      <c r="F27" s="966"/>
      <c r="G27" s="966"/>
      <c r="H27" s="966"/>
      <c r="I27" s="966"/>
      <c r="J27" s="966"/>
      <c r="K27" s="966"/>
      <c r="L27" s="966"/>
      <c r="M27" s="966"/>
      <c r="N27" s="966"/>
    </row>
    <row r="28" spans="2:18" x14ac:dyDescent="0.3">
      <c r="B28" s="966"/>
      <c r="C28" s="966"/>
      <c r="D28" s="966"/>
      <c r="E28" s="966"/>
      <c r="F28" s="966"/>
      <c r="G28" s="966"/>
      <c r="H28" s="966"/>
      <c r="I28" s="966"/>
      <c r="J28" s="966"/>
      <c r="K28" s="966"/>
      <c r="L28" s="966"/>
      <c r="M28" s="966"/>
      <c r="N28" s="966"/>
    </row>
    <row r="29" spans="2:18" ht="24" customHeight="1" x14ac:dyDescent="0.3">
      <c r="B29" s="966"/>
      <c r="C29" s="966"/>
      <c r="D29" s="966"/>
      <c r="E29" s="966"/>
      <c r="F29" s="966"/>
      <c r="G29" s="966"/>
      <c r="H29" s="966"/>
      <c r="I29" s="966"/>
      <c r="J29" s="966"/>
      <c r="K29" s="966"/>
      <c r="L29" s="966"/>
      <c r="M29" s="966"/>
      <c r="N29" s="966"/>
    </row>
    <row r="30" spans="2:18" ht="24" customHeight="1" x14ac:dyDescent="0.3">
      <c r="B30" s="966"/>
      <c r="C30" s="966"/>
      <c r="D30" s="966"/>
      <c r="E30" s="966"/>
      <c r="F30" s="966"/>
      <c r="G30" s="966"/>
      <c r="H30" s="966"/>
      <c r="I30" s="966"/>
      <c r="J30" s="966"/>
      <c r="K30" s="966"/>
      <c r="L30" s="966"/>
      <c r="M30" s="966"/>
      <c r="N30" s="966"/>
    </row>
    <row r="31" spans="2:18" x14ac:dyDescent="0.3">
      <c r="B31" s="958"/>
      <c r="C31" s="958"/>
      <c r="D31" s="958"/>
      <c r="E31" s="958"/>
      <c r="F31" s="958"/>
      <c r="G31" s="958"/>
      <c r="H31" s="958"/>
      <c r="I31" s="958"/>
      <c r="J31" s="958"/>
      <c r="K31" s="959"/>
      <c r="L31" s="959"/>
      <c r="M31" s="959"/>
      <c r="N31" s="959"/>
    </row>
    <row r="32" spans="2:18" x14ac:dyDescent="0.3">
      <c r="B32" s="966"/>
      <c r="C32" s="966"/>
      <c r="D32" s="966"/>
      <c r="E32" s="966"/>
      <c r="F32" s="966"/>
      <c r="G32" s="966"/>
      <c r="H32" s="966"/>
      <c r="I32" s="966"/>
      <c r="J32" s="966"/>
      <c r="K32" s="966"/>
      <c r="L32" s="966"/>
      <c r="M32" s="966"/>
      <c r="N32" s="966"/>
    </row>
    <row r="33" spans="2:14" ht="24" customHeight="1" x14ac:dyDescent="0.3">
      <c r="B33" s="967"/>
      <c r="C33" s="967"/>
      <c r="D33" s="967"/>
      <c r="E33" s="967"/>
      <c r="F33" s="967"/>
      <c r="G33" s="967"/>
      <c r="H33" s="967"/>
      <c r="I33" s="967"/>
      <c r="J33" s="967"/>
      <c r="K33" s="967"/>
      <c r="L33" s="967"/>
      <c r="M33" s="967"/>
      <c r="N33" s="967"/>
    </row>
    <row r="34" spans="2:14" ht="24" customHeight="1" x14ac:dyDescent="0.3">
      <c r="B34" s="967"/>
      <c r="C34" s="967"/>
      <c r="D34" s="967"/>
      <c r="E34" s="967"/>
      <c r="F34" s="967"/>
      <c r="G34" s="967"/>
      <c r="H34" s="967"/>
      <c r="I34" s="967"/>
      <c r="J34" s="967"/>
      <c r="K34" s="967"/>
      <c r="L34" s="967"/>
      <c r="M34" s="967"/>
      <c r="N34" s="967"/>
    </row>
  </sheetData>
  <mergeCells count="22">
    <mergeCell ref="B26:J26"/>
    <mergeCell ref="K26:N26"/>
    <mergeCell ref="B32:N32"/>
    <mergeCell ref="B33:N33"/>
    <mergeCell ref="B34:N34"/>
    <mergeCell ref="B27:N27"/>
    <mergeCell ref="B28:N28"/>
    <mergeCell ref="B29:N29"/>
    <mergeCell ref="B30:N30"/>
    <mergeCell ref="B31:J31"/>
    <mergeCell ref="K31:N31"/>
    <mergeCell ref="B24:J24"/>
    <mergeCell ref="K24:N24"/>
    <mergeCell ref="K25:N25"/>
    <mergeCell ref="B2:F2"/>
    <mergeCell ref="D6:G6"/>
    <mergeCell ref="H6:H8"/>
    <mergeCell ref="I6:I8"/>
    <mergeCell ref="J6:J8"/>
    <mergeCell ref="D7:D8"/>
    <mergeCell ref="E7:F7"/>
    <mergeCell ref="G7:G8"/>
  </mergeCells>
  <pageMargins left="0.7" right="0.7" top="0.75" bottom="0.75" header="0.3" footer="0.3"/>
  <pageSetup paperSize="9" scale="66" orientation="landscape" horizontalDpi="1200" verticalDpi="1200" r:id="rId1"/>
  <ignoredErrors>
    <ignoredError sqref="B9:B15 B23"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B1D7CD"/>
    <pageSetUpPr fitToPage="1"/>
  </sheetPr>
  <dimension ref="A2:P45"/>
  <sheetViews>
    <sheetView showGridLines="0" zoomScaleNormal="100" workbookViewId="0"/>
  </sheetViews>
  <sheetFormatPr baseColWidth="10" defaultColWidth="9.140625" defaultRowHeight="16.5" x14ac:dyDescent="0.3"/>
  <cols>
    <col min="1" max="1" width="5.7109375" style="291" customWidth="1"/>
    <col min="2" max="2" width="5.5703125" style="291" customWidth="1"/>
    <col min="3" max="3" width="45.28515625" style="291" customWidth="1"/>
    <col min="4" max="9" width="18.7109375" style="291" customWidth="1"/>
    <col min="10" max="16384" width="9.140625" style="291"/>
  </cols>
  <sheetData>
    <row r="2" spans="1:16" x14ac:dyDescent="0.3">
      <c r="B2" s="970" t="s">
        <v>958</v>
      </c>
      <c r="C2" s="970"/>
      <c r="D2" s="970"/>
      <c r="E2" s="970"/>
      <c r="F2" s="970"/>
      <c r="G2" s="970"/>
      <c r="H2" s="970"/>
      <c r="I2" s="970"/>
      <c r="J2" s="337"/>
      <c r="K2" s="337"/>
    </row>
    <row r="3" spans="1:16" x14ac:dyDescent="0.3">
      <c r="B3" s="4" t="str">
        <f>Stichtag &amp; Einheit_Mio</f>
        <v>31.12.2022 - in Mio. €</v>
      </c>
      <c r="C3" s="336"/>
      <c r="D3" s="336"/>
      <c r="E3" s="336"/>
      <c r="F3" s="336"/>
      <c r="G3" s="959"/>
      <c r="H3" s="959"/>
      <c r="I3" s="959"/>
      <c r="J3" s="959"/>
      <c r="K3" s="959"/>
    </row>
    <row r="4" spans="1:16" x14ac:dyDescent="0.3">
      <c r="B4" s="4"/>
      <c r="C4" s="336"/>
      <c r="D4" s="336"/>
      <c r="E4" s="336"/>
      <c r="F4" s="336"/>
      <c r="G4" s="337"/>
      <c r="H4" s="337"/>
      <c r="I4" s="337"/>
      <c r="J4" s="337"/>
      <c r="K4" s="337"/>
    </row>
    <row r="5" spans="1:16" x14ac:dyDescent="0.3">
      <c r="C5" s="106"/>
      <c r="D5" s="296" t="s">
        <v>147</v>
      </c>
      <c r="E5" s="296" t="s">
        <v>148</v>
      </c>
      <c r="F5" s="296" t="s">
        <v>149</v>
      </c>
      <c r="G5" s="319" t="s">
        <v>185</v>
      </c>
      <c r="H5" s="296" t="s">
        <v>186</v>
      </c>
      <c r="I5" s="296" t="s">
        <v>247</v>
      </c>
      <c r="J5" s="961"/>
      <c r="K5" s="961"/>
    </row>
    <row r="6" spans="1:16" x14ac:dyDescent="0.3">
      <c r="D6" s="960" t="s">
        <v>918</v>
      </c>
      <c r="E6" s="960"/>
      <c r="F6" s="960"/>
      <c r="G6" s="960"/>
      <c r="H6" s="961" t="s">
        <v>948</v>
      </c>
      <c r="I6" s="961" t="s">
        <v>950</v>
      </c>
      <c r="J6" s="961"/>
      <c r="K6" s="961"/>
    </row>
    <row r="7" spans="1:16" ht="24" customHeight="1" x14ac:dyDescent="0.3">
      <c r="D7" s="963"/>
      <c r="E7" s="965" t="s">
        <v>951</v>
      </c>
      <c r="F7" s="965"/>
      <c r="G7" s="961" t="s">
        <v>959</v>
      </c>
      <c r="H7" s="961"/>
      <c r="I7" s="961"/>
      <c r="J7" s="961"/>
      <c r="K7" s="961"/>
    </row>
    <row r="8" spans="1:16" ht="81.75" customHeight="1" x14ac:dyDescent="0.3">
      <c r="A8" s="320"/>
      <c r="B8" s="320"/>
      <c r="C8" s="320"/>
      <c r="D8" s="964"/>
      <c r="E8" s="321"/>
      <c r="F8" s="354" t="s">
        <v>953</v>
      </c>
      <c r="G8" s="962"/>
      <c r="H8" s="962"/>
      <c r="I8" s="962"/>
      <c r="J8" s="961"/>
      <c r="K8" s="961"/>
    </row>
    <row r="9" spans="1:16" x14ac:dyDescent="0.3">
      <c r="B9" s="382" t="s">
        <v>559</v>
      </c>
      <c r="C9" s="383" t="s">
        <v>960</v>
      </c>
      <c r="D9" s="384">
        <v>171</v>
      </c>
      <c r="E9" s="385"/>
      <c r="F9" s="384">
        <v>5</v>
      </c>
      <c r="G9" s="385"/>
      <c r="H9" s="384">
        <v>-2</v>
      </c>
      <c r="I9" s="385"/>
      <c r="J9" s="959"/>
      <c r="K9" s="959"/>
      <c r="L9" s="295"/>
      <c r="N9" s="295"/>
      <c r="P9" s="295"/>
    </row>
    <row r="10" spans="1:16" x14ac:dyDescent="0.3">
      <c r="B10" s="386" t="s">
        <v>632</v>
      </c>
      <c r="C10" s="387" t="s">
        <v>961</v>
      </c>
      <c r="D10" s="187">
        <v>34</v>
      </c>
      <c r="E10" s="371"/>
      <c r="F10" s="187">
        <v>0</v>
      </c>
      <c r="G10" s="371"/>
      <c r="H10" s="187">
        <v>0</v>
      </c>
      <c r="I10" s="371"/>
      <c r="J10" s="959"/>
      <c r="K10" s="959"/>
      <c r="L10" s="295"/>
      <c r="N10" s="295"/>
      <c r="P10" s="295"/>
    </row>
    <row r="11" spans="1:16" x14ac:dyDescent="0.3">
      <c r="B11" s="386" t="s">
        <v>882</v>
      </c>
      <c r="C11" s="387" t="s">
        <v>962</v>
      </c>
      <c r="D11" s="187">
        <v>1919</v>
      </c>
      <c r="E11" s="371"/>
      <c r="F11" s="187">
        <v>16</v>
      </c>
      <c r="G11" s="371"/>
      <c r="H11" s="187">
        <v>-22</v>
      </c>
      <c r="I11" s="371"/>
      <c r="J11" s="959"/>
      <c r="K11" s="959"/>
      <c r="L11" s="295"/>
      <c r="N11" s="295"/>
      <c r="P11" s="295"/>
    </row>
    <row r="12" spans="1:16" x14ac:dyDescent="0.3">
      <c r="B12" s="386" t="s">
        <v>884</v>
      </c>
      <c r="C12" s="387" t="s">
        <v>963</v>
      </c>
      <c r="D12" s="187">
        <v>836</v>
      </c>
      <c r="E12" s="371"/>
      <c r="F12" s="187">
        <v>28</v>
      </c>
      <c r="G12" s="371"/>
      <c r="H12" s="187">
        <v>-10</v>
      </c>
      <c r="I12" s="371"/>
      <c r="J12" s="959"/>
      <c r="K12" s="959"/>
      <c r="L12" s="295"/>
      <c r="N12" s="295"/>
      <c r="P12" s="295"/>
    </row>
    <row r="13" spans="1:16" x14ac:dyDescent="0.3">
      <c r="B13" s="386" t="s">
        <v>886</v>
      </c>
      <c r="C13" s="387" t="s">
        <v>964</v>
      </c>
      <c r="D13" s="187">
        <v>55</v>
      </c>
      <c r="E13" s="371"/>
      <c r="F13" s="187">
        <v>0</v>
      </c>
      <c r="G13" s="371"/>
      <c r="H13" s="187">
        <v>0</v>
      </c>
      <c r="I13" s="371"/>
      <c r="J13" s="959"/>
      <c r="K13" s="959"/>
      <c r="L13" s="295"/>
      <c r="N13" s="295"/>
      <c r="P13" s="295"/>
    </row>
    <row r="14" spans="1:16" x14ac:dyDescent="0.3">
      <c r="B14" s="386" t="s">
        <v>888</v>
      </c>
      <c r="C14" s="387" t="s">
        <v>965</v>
      </c>
      <c r="D14" s="187">
        <v>131</v>
      </c>
      <c r="E14" s="371"/>
      <c r="F14" s="187">
        <v>13</v>
      </c>
      <c r="G14" s="371"/>
      <c r="H14" s="187">
        <v>-10</v>
      </c>
      <c r="I14" s="371"/>
      <c r="J14" s="959"/>
      <c r="K14" s="959"/>
      <c r="L14" s="295"/>
      <c r="N14" s="295"/>
      <c r="P14" s="295"/>
    </row>
    <row r="15" spans="1:16" x14ac:dyDescent="0.3">
      <c r="B15" s="386" t="s">
        <v>890</v>
      </c>
      <c r="C15" s="387" t="s">
        <v>966</v>
      </c>
      <c r="D15" s="187">
        <v>954</v>
      </c>
      <c r="E15" s="371"/>
      <c r="F15" s="187">
        <v>21</v>
      </c>
      <c r="G15" s="371"/>
      <c r="H15" s="187">
        <v>-13</v>
      </c>
      <c r="I15" s="371"/>
      <c r="J15" s="959"/>
      <c r="K15" s="959"/>
      <c r="L15" s="295"/>
      <c r="N15" s="295"/>
      <c r="P15" s="295"/>
    </row>
    <row r="16" spans="1:16" x14ac:dyDescent="0.3">
      <c r="B16" s="386" t="s">
        <v>892</v>
      </c>
      <c r="C16" s="387" t="s">
        <v>967</v>
      </c>
      <c r="D16" s="187">
        <v>435</v>
      </c>
      <c r="E16" s="371"/>
      <c r="F16" s="187">
        <v>24</v>
      </c>
      <c r="G16" s="371"/>
      <c r="H16" s="187">
        <v>-8</v>
      </c>
      <c r="I16" s="371"/>
      <c r="J16" s="959"/>
      <c r="K16" s="959"/>
      <c r="L16" s="295"/>
      <c r="N16" s="295"/>
      <c r="P16" s="295"/>
    </row>
    <row r="17" spans="2:16" x14ac:dyDescent="0.3">
      <c r="B17" s="324" t="s">
        <v>894</v>
      </c>
      <c r="C17" s="387" t="s">
        <v>968</v>
      </c>
      <c r="D17" s="187">
        <v>30</v>
      </c>
      <c r="E17" s="371"/>
      <c r="F17" s="187">
        <v>0</v>
      </c>
      <c r="G17" s="371"/>
      <c r="H17" s="187">
        <v>0</v>
      </c>
      <c r="I17" s="371"/>
      <c r="J17" s="959"/>
      <c r="K17" s="959"/>
      <c r="L17" s="295"/>
      <c r="N17" s="295"/>
      <c r="P17" s="295"/>
    </row>
    <row r="18" spans="2:16" x14ac:dyDescent="0.3">
      <c r="B18" s="386" t="s">
        <v>896</v>
      </c>
      <c r="C18" s="387" t="s">
        <v>969</v>
      </c>
      <c r="D18" s="187">
        <v>242</v>
      </c>
      <c r="E18" s="371"/>
      <c r="F18" s="187">
        <v>0</v>
      </c>
      <c r="G18" s="371"/>
      <c r="H18" s="187">
        <v>-2</v>
      </c>
      <c r="I18" s="371"/>
      <c r="J18" s="959"/>
      <c r="K18" s="959"/>
      <c r="L18" s="295"/>
      <c r="N18" s="295"/>
      <c r="P18" s="295"/>
    </row>
    <row r="19" spans="2:16" ht="33" x14ac:dyDescent="0.3">
      <c r="B19" s="386" t="s">
        <v>897</v>
      </c>
      <c r="C19" s="387" t="s">
        <v>970</v>
      </c>
      <c r="D19" s="187">
        <v>0</v>
      </c>
      <c r="E19" s="371"/>
      <c r="F19" s="187">
        <v>0</v>
      </c>
      <c r="G19" s="371"/>
      <c r="H19" s="187">
        <v>0</v>
      </c>
      <c r="I19" s="371"/>
      <c r="J19" s="959"/>
      <c r="K19" s="959"/>
      <c r="L19" s="295"/>
      <c r="N19" s="295"/>
      <c r="P19" s="295"/>
    </row>
    <row r="20" spans="2:16" x14ac:dyDescent="0.3">
      <c r="B20" s="386" t="s">
        <v>898</v>
      </c>
      <c r="C20" s="220" t="s">
        <v>971</v>
      </c>
      <c r="D20" s="187">
        <v>1543</v>
      </c>
      <c r="E20" s="371"/>
      <c r="F20" s="187">
        <v>15</v>
      </c>
      <c r="G20" s="371"/>
      <c r="H20" s="187">
        <v>-8</v>
      </c>
      <c r="I20" s="371"/>
      <c r="J20" s="337"/>
      <c r="K20" s="337"/>
      <c r="L20" s="295"/>
      <c r="N20" s="295"/>
      <c r="P20" s="295"/>
    </row>
    <row r="21" spans="2:16" ht="33" x14ac:dyDescent="0.3">
      <c r="B21" s="386" t="s">
        <v>899</v>
      </c>
      <c r="C21" s="387" t="s">
        <v>972</v>
      </c>
      <c r="D21" s="187">
        <v>728</v>
      </c>
      <c r="E21" s="371"/>
      <c r="F21" s="187">
        <v>16</v>
      </c>
      <c r="G21" s="371"/>
      <c r="H21" s="187">
        <v>-22</v>
      </c>
      <c r="I21" s="371"/>
      <c r="J21" s="959"/>
      <c r="K21" s="959"/>
      <c r="L21" s="295"/>
      <c r="N21" s="295"/>
      <c r="P21" s="295"/>
    </row>
    <row r="22" spans="2:16" ht="33" x14ac:dyDescent="0.3">
      <c r="B22" s="386" t="s">
        <v>900</v>
      </c>
      <c r="C22" s="387" t="s">
        <v>973</v>
      </c>
      <c r="D22" s="187">
        <v>106</v>
      </c>
      <c r="E22" s="371"/>
      <c r="F22" s="187">
        <v>2</v>
      </c>
      <c r="G22" s="371"/>
      <c r="H22" s="187">
        <v>-2</v>
      </c>
      <c r="I22" s="371"/>
      <c r="J22" s="959"/>
      <c r="K22" s="959"/>
      <c r="L22" s="295"/>
      <c r="N22" s="295"/>
      <c r="P22" s="295"/>
    </row>
    <row r="23" spans="2:16" ht="33" x14ac:dyDescent="0.3">
      <c r="B23" s="324" t="s">
        <v>901</v>
      </c>
      <c r="C23" s="387" t="s">
        <v>974</v>
      </c>
      <c r="D23" s="187">
        <v>0</v>
      </c>
      <c r="E23" s="371"/>
      <c r="F23" s="187">
        <v>0</v>
      </c>
      <c r="G23" s="371"/>
      <c r="H23" s="187">
        <v>0</v>
      </c>
      <c r="I23" s="371"/>
      <c r="J23" s="959"/>
      <c r="K23" s="959"/>
      <c r="L23" s="295"/>
      <c r="N23" s="295"/>
      <c r="P23" s="295"/>
    </row>
    <row r="24" spans="2:16" x14ac:dyDescent="0.3">
      <c r="B24" s="386" t="s">
        <v>902</v>
      </c>
      <c r="C24" s="387" t="s">
        <v>975</v>
      </c>
      <c r="D24" s="187">
        <v>43</v>
      </c>
      <c r="E24" s="371"/>
      <c r="F24" s="187">
        <v>0</v>
      </c>
      <c r="G24" s="371"/>
      <c r="H24" s="187">
        <v>-1</v>
      </c>
      <c r="I24" s="371"/>
      <c r="J24" s="959"/>
      <c r="K24" s="959"/>
      <c r="L24" s="295"/>
      <c r="N24" s="295"/>
      <c r="P24" s="295"/>
    </row>
    <row r="25" spans="2:16" x14ac:dyDescent="0.3">
      <c r="B25" s="386" t="s">
        <v>903</v>
      </c>
      <c r="C25" s="387" t="s">
        <v>976</v>
      </c>
      <c r="D25" s="187">
        <v>217</v>
      </c>
      <c r="E25" s="371"/>
      <c r="F25" s="187">
        <v>20</v>
      </c>
      <c r="G25" s="371"/>
      <c r="H25" s="187">
        <v>-12</v>
      </c>
      <c r="I25" s="371"/>
      <c r="J25" s="959"/>
      <c r="K25" s="959"/>
      <c r="L25" s="295"/>
      <c r="N25" s="295"/>
      <c r="P25" s="295"/>
    </row>
    <row r="26" spans="2:16" x14ac:dyDescent="0.3">
      <c r="B26" s="386" t="s">
        <v>904</v>
      </c>
      <c r="C26" s="387" t="s">
        <v>977</v>
      </c>
      <c r="D26" s="187">
        <v>573</v>
      </c>
      <c r="E26" s="371"/>
      <c r="F26" s="187">
        <v>0</v>
      </c>
      <c r="G26" s="371"/>
      <c r="H26" s="187">
        <v>-2</v>
      </c>
      <c r="I26" s="371"/>
      <c r="J26" s="959"/>
      <c r="K26" s="959"/>
      <c r="L26" s="295"/>
      <c r="N26" s="295"/>
      <c r="P26" s="295"/>
    </row>
    <row r="27" spans="2:16" x14ac:dyDescent="0.3">
      <c r="B27" s="388" t="s">
        <v>905</v>
      </c>
      <c r="C27" s="389" t="s">
        <v>978</v>
      </c>
      <c r="D27" s="390">
        <v>22</v>
      </c>
      <c r="E27" s="372"/>
      <c r="F27" s="390">
        <v>0</v>
      </c>
      <c r="G27" s="372"/>
      <c r="H27" s="390">
        <v>0</v>
      </c>
      <c r="I27" s="372"/>
      <c r="J27" s="959"/>
      <c r="K27" s="959"/>
      <c r="L27" s="295"/>
      <c r="N27" s="295"/>
      <c r="P27" s="295"/>
    </row>
    <row r="28" spans="2:16" x14ac:dyDescent="0.3">
      <c r="B28" s="380" t="s">
        <v>906</v>
      </c>
      <c r="C28" s="343" t="s">
        <v>558</v>
      </c>
      <c r="D28" s="353">
        <v>8040</v>
      </c>
      <c r="E28" s="381"/>
      <c r="F28" s="353">
        <v>160</v>
      </c>
      <c r="G28" s="381"/>
      <c r="H28" s="353">
        <v>-115</v>
      </c>
      <c r="I28" s="381"/>
      <c r="J28" s="959"/>
      <c r="K28" s="959"/>
      <c r="L28" s="295"/>
      <c r="N28" s="295"/>
      <c r="P28" s="295"/>
    </row>
    <row r="29" spans="2:16" x14ac:dyDescent="0.3">
      <c r="G29" s="969"/>
      <c r="H29" s="969"/>
      <c r="I29" s="969"/>
      <c r="J29" s="969"/>
      <c r="K29" s="337"/>
    </row>
    <row r="30" spans="2:16" x14ac:dyDescent="0.3">
      <c r="B30" s="966"/>
      <c r="C30" s="966"/>
      <c r="D30" s="966"/>
      <c r="E30" s="966"/>
      <c r="F30" s="966"/>
      <c r="G30" s="966"/>
      <c r="H30" s="966"/>
      <c r="I30" s="966"/>
      <c r="J30" s="966"/>
      <c r="K30" s="337"/>
    </row>
    <row r="31" spans="2:16" x14ac:dyDescent="0.3">
      <c r="B31" s="902" t="s">
        <v>957</v>
      </c>
      <c r="C31" s="902"/>
      <c r="D31" s="902"/>
      <c r="E31" s="902"/>
      <c r="F31" s="902"/>
      <c r="G31" s="902"/>
      <c r="H31" s="902"/>
      <c r="I31" s="902"/>
      <c r="J31" s="902"/>
      <c r="K31" s="337"/>
    </row>
    <row r="32" spans="2:16" x14ac:dyDescent="0.3">
      <c r="B32" s="968"/>
      <c r="C32" s="968"/>
      <c r="D32" s="968"/>
      <c r="E32" s="968"/>
      <c r="F32" s="968"/>
      <c r="G32" s="968"/>
      <c r="H32" s="968"/>
      <c r="I32" s="968"/>
      <c r="J32" s="968"/>
      <c r="K32" s="337"/>
    </row>
    <row r="33" spans="2:11" x14ac:dyDescent="0.3">
      <c r="B33" s="966"/>
      <c r="C33" s="966"/>
      <c r="D33" s="966"/>
      <c r="E33" s="966"/>
      <c r="F33" s="966"/>
      <c r="G33" s="966"/>
      <c r="H33" s="966"/>
      <c r="I33" s="966"/>
      <c r="J33" s="966"/>
      <c r="K33" s="959"/>
    </row>
    <row r="34" spans="2:11" x14ac:dyDescent="0.3">
      <c r="B34" s="967"/>
      <c r="C34" s="967"/>
      <c r="D34" s="967"/>
      <c r="E34" s="967"/>
      <c r="F34" s="967"/>
      <c r="G34" s="967"/>
      <c r="H34" s="967"/>
      <c r="I34" s="967"/>
      <c r="J34" s="967"/>
      <c r="K34" s="959"/>
    </row>
    <row r="35" spans="2:11" x14ac:dyDescent="0.3">
      <c r="B35" s="966"/>
      <c r="C35" s="966"/>
      <c r="D35" s="966"/>
      <c r="E35" s="966"/>
      <c r="F35" s="966"/>
      <c r="G35" s="966"/>
      <c r="H35" s="966"/>
      <c r="I35" s="966"/>
      <c r="J35" s="966"/>
      <c r="K35" s="959"/>
    </row>
    <row r="36" spans="2:11" x14ac:dyDescent="0.3">
      <c r="B36" s="966"/>
      <c r="C36" s="966"/>
      <c r="D36" s="966"/>
      <c r="E36" s="966"/>
      <c r="F36" s="966"/>
      <c r="G36" s="966"/>
      <c r="H36" s="966"/>
      <c r="I36" s="966"/>
      <c r="J36" s="966"/>
      <c r="K36" s="959"/>
    </row>
    <row r="37" spans="2:11" x14ac:dyDescent="0.3">
      <c r="B37" s="966"/>
      <c r="C37" s="966"/>
      <c r="D37" s="966"/>
      <c r="E37" s="966"/>
      <c r="F37" s="966"/>
      <c r="G37" s="966"/>
      <c r="H37" s="966"/>
      <c r="I37" s="966"/>
      <c r="J37" s="966"/>
      <c r="K37" s="959"/>
    </row>
    <row r="38" spans="2:11" x14ac:dyDescent="0.3">
      <c r="B38" s="966"/>
      <c r="C38" s="966"/>
      <c r="D38" s="966"/>
      <c r="E38" s="966"/>
      <c r="F38" s="966"/>
      <c r="G38" s="966"/>
      <c r="H38" s="966"/>
      <c r="I38" s="966"/>
      <c r="J38" s="966"/>
      <c r="K38" s="959"/>
    </row>
    <row r="39" spans="2:11" x14ac:dyDescent="0.3">
      <c r="B39" s="967"/>
      <c r="C39" s="967"/>
      <c r="D39" s="967"/>
      <c r="E39" s="967"/>
      <c r="F39" s="967"/>
      <c r="G39" s="967"/>
      <c r="H39" s="967"/>
      <c r="I39" s="967"/>
      <c r="J39" s="967"/>
      <c r="K39" s="959"/>
    </row>
    <row r="40" spans="2:11" x14ac:dyDescent="0.3">
      <c r="B40" s="971"/>
      <c r="C40" s="971"/>
      <c r="D40" s="971"/>
      <c r="E40" s="971"/>
      <c r="G40" s="337"/>
      <c r="I40" s="969"/>
      <c r="J40" s="969"/>
      <c r="K40" s="969"/>
    </row>
    <row r="41" spans="2:11" x14ac:dyDescent="0.3">
      <c r="B41" s="967"/>
      <c r="C41" s="967"/>
      <c r="D41" s="967"/>
      <c r="E41" s="967"/>
      <c r="F41" s="967"/>
      <c r="G41" s="967"/>
      <c r="H41" s="967"/>
      <c r="I41" s="967"/>
      <c r="J41" s="967"/>
      <c r="K41" s="959"/>
    </row>
    <row r="42" spans="2:11" x14ac:dyDescent="0.3">
      <c r="B42" s="967"/>
      <c r="C42" s="967"/>
      <c r="D42" s="967"/>
      <c r="E42" s="967"/>
      <c r="F42" s="967"/>
      <c r="G42" s="967"/>
      <c r="H42" s="967"/>
      <c r="I42" s="967"/>
      <c r="J42" s="967"/>
      <c r="K42" s="959"/>
    </row>
    <row r="43" spans="2:11" x14ac:dyDescent="0.3">
      <c r="B43" s="967"/>
      <c r="C43" s="967"/>
      <c r="D43" s="967"/>
      <c r="E43" s="967"/>
      <c r="F43" s="967"/>
      <c r="G43" s="967"/>
      <c r="H43" s="967"/>
      <c r="I43" s="967"/>
      <c r="J43" s="967"/>
      <c r="K43" s="959"/>
    </row>
    <row r="44" spans="2:11" x14ac:dyDescent="0.3">
      <c r="B44" s="967"/>
      <c r="C44" s="967"/>
      <c r="D44" s="967"/>
      <c r="E44" s="967"/>
      <c r="F44" s="967"/>
      <c r="G44" s="967"/>
      <c r="H44" s="967"/>
      <c r="I44" s="967"/>
      <c r="J44" s="967"/>
      <c r="K44" s="959"/>
    </row>
    <row r="45" spans="2:11" x14ac:dyDescent="0.3">
      <c r="B45" s="335"/>
    </row>
  </sheetData>
  <mergeCells count="52">
    <mergeCell ref="B2:I2"/>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8:K28"/>
    <mergeCell ref="G29:H29"/>
    <mergeCell ref="I29:J29"/>
    <mergeCell ref="B30:J30"/>
    <mergeCell ref="B31:J31"/>
    <mergeCell ref="J27:K27"/>
    <mergeCell ref="J15:K15"/>
    <mergeCell ref="J16:K16"/>
    <mergeCell ref="J17:K17"/>
    <mergeCell ref="J18:K18"/>
    <mergeCell ref="J19:K19"/>
    <mergeCell ref="J21:K21"/>
    <mergeCell ref="J22:K22"/>
    <mergeCell ref="J23:K23"/>
    <mergeCell ref="J24:K24"/>
    <mergeCell ref="J25:K25"/>
    <mergeCell ref="J26:K26"/>
    <mergeCell ref="J5:K5"/>
    <mergeCell ref="G3:K3"/>
    <mergeCell ref="J14:K14"/>
    <mergeCell ref="D6:G6"/>
    <mergeCell ref="H6:H8"/>
    <mergeCell ref="I6:I8"/>
    <mergeCell ref="J6:K8"/>
    <mergeCell ref="D7:D8"/>
    <mergeCell ref="E7:F7"/>
    <mergeCell ref="G7:G8"/>
    <mergeCell ref="J9:K9"/>
    <mergeCell ref="J10:K10"/>
    <mergeCell ref="J11:K11"/>
    <mergeCell ref="J12:K12"/>
    <mergeCell ref="J13:K13"/>
  </mergeCells>
  <pageMargins left="0.7" right="0.7" top="0.75" bottom="0.75" header="0.3" footer="0.3"/>
  <pageSetup paperSize="9" scale="58" orientation="landscape" horizontalDpi="200" verticalDpi="200" r:id="rId1"/>
  <ignoredErrors>
    <ignoredError sqref="B9:B28"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B1D7CD"/>
    <pageSetUpPr fitToPage="1"/>
  </sheetPr>
  <dimension ref="A1:J24"/>
  <sheetViews>
    <sheetView showGridLines="0" zoomScaleNormal="100" workbookViewId="0"/>
  </sheetViews>
  <sheetFormatPr baseColWidth="10" defaultColWidth="9.140625" defaultRowHeight="16.5" x14ac:dyDescent="0.3"/>
  <cols>
    <col min="1" max="1" width="5.7109375" style="4" customWidth="1"/>
    <col min="2" max="2" width="5.5703125" style="4" bestFit="1" customWidth="1"/>
    <col min="3" max="3" width="40.5703125" style="4" customWidth="1"/>
    <col min="4" max="8" width="15.7109375" style="4" customWidth="1"/>
    <col min="9" max="16384" width="9.140625" style="4"/>
  </cols>
  <sheetData>
    <row r="1" spans="1:10" x14ac:dyDescent="0.3">
      <c r="C1" s="28"/>
      <c r="D1" s="28"/>
      <c r="E1" s="28"/>
      <c r="F1" s="28"/>
      <c r="G1" s="28"/>
      <c r="H1" s="28"/>
      <c r="I1" s="28"/>
      <c r="J1" s="135"/>
    </row>
    <row r="2" spans="1:10" x14ac:dyDescent="0.3">
      <c r="A2" s="198"/>
      <c r="B2" s="100" t="s">
        <v>979</v>
      </c>
      <c r="J2" s="135"/>
    </row>
    <row r="3" spans="1:10" x14ac:dyDescent="0.3">
      <c r="B3" s="4" t="str">
        <f>Stichtag &amp; Einheit_Mio</f>
        <v>31.12.2022 - in Mio. €</v>
      </c>
    </row>
    <row r="5" spans="1:10" ht="16.5" customHeight="1" x14ac:dyDescent="0.3">
      <c r="C5" s="8"/>
      <c r="D5" s="972" t="s">
        <v>980</v>
      </c>
      <c r="E5" s="973" t="s">
        <v>981</v>
      </c>
      <c r="F5" s="973"/>
      <c r="G5" s="973"/>
      <c r="H5" s="973"/>
      <c r="I5" s="135"/>
      <c r="J5" s="135"/>
    </row>
    <row r="6" spans="1:10" ht="32.25" customHeight="1" x14ac:dyDescent="0.3">
      <c r="C6" s="8"/>
      <c r="D6" s="972"/>
      <c r="E6" s="733"/>
      <c r="F6" s="972" t="s">
        <v>982</v>
      </c>
      <c r="G6" s="974" t="s">
        <v>983</v>
      </c>
      <c r="H6" s="974"/>
      <c r="I6" s="135"/>
      <c r="J6" s="135"/>
    </row>
    <row r="7" spans="1:10" ht="49.5" x14ac:dyDescent="0.3">
      <c r="C7" s="8"/>
      <c r="D7" s="972"/>
      <c r="E7" s="733"/>
      <c r="F7" s="972"/>
      <c r="G7" s="733"/>
      <c r="H7" s="474" t="s">
        <v>984</v>
      </c>
      <c r="I7" s="135"/>
      <c r="J7" s="135"/>
    </row>
    <row r="8" spans="1:10" ht="14.25" customHeight="1" x14ac:dyDescent="0.3">
      <c r="B8" s="81"/>
      <c r="C8" s="392"/>
      <c r="D8" s="393" t="s">
        <v>147</v>
      </c>
      <c r="E8" s="393" t="s">
        <v>148</v>
      </c>
      <c r="F8" s="393" t="s">
        <v>149</v>
      </c>
      <c r="G8" s="393" t="s">
        <v>185</v>
      </c>
      <c r="H8" s="393" t="s">
        <v>186</v>
      </c>
      <c r="I8" s="135"/>
      <c r="J8" s="135"/>
    </row>
    <row r="9" spans="1:10" x14ac:dyDescent="0.3">
      <c r="B9" s="394">
        <v>1</v>
      </c>
      <c r="C9" s="19" t="s">
        <v>880</v>
      </c>
      <c r="D9" s="20">
        <v>12200</v>
      </c>
      <c r="E9" s="20">
        <v>8462</v>
      </c>
      <c r="F9" s="20">
        <v>7427</v>
      </c>
      <c r="G9" s="20">
        <v>1035</v>
      </c>
      <c r="H9" s="20">
        <v>0</v>
      </c>
      <c r="I9" s="135"/>
      <c r="J9" s="135"/>
    </row>
    <row r="10" spans="1:10" x14ac:dyDescent="0.3">
      <c r="B10" s="608">
        <v>2</v>
      </c>
      <c r="C10" s="731" t="s">
        <v>895</v>
      </c>
      <c r="D10" s="679">
        <v>4765</v>
      </c>
      <c r="E10" s="679">
        <v>0</v>
      </c>
      <c r="F10" s="679">
        <v>0</v>
      </c>
      <c r="G10" s="679">
        <v>0</v>
      </c>
      <c r="H10" s="732"/>
      <c r="I10" s="135"/>
      <c r="J10" s="135"/>
    </row>
    <row r="11" spans="1:10" x14ac:dyDescent="0.3">
      <c r="B11" s="885">
        <v>3</v>
      </c>
      <c r="C11" s="886" t="s">
        <v>985</v>
      </c>
      <c r="D11" s="887">
        <v>16965</v>
      </c>
      <c r="E11" s="887">
        <v>8462</v>
      </c>
      <c r="F11" s="887">
        <v>7427</v>
      </c>
      <c r="G11" s="887">
        <v>1035</v>
      </c>
      <c r="H11" s="887">
        <v>0</v>
      </c>
      <c r="I11" s="135"/>
      <c r="J11" s="135"/>
    </row>
    <row r="12" spans="1:10" x14ac:dyDescent="0.3">
      <c r="B12" s="396">
        <v>4</v>
      </c>
      <c r="C12" s="398" t="s">
        <v>986</v>
      </c>
      <c r="D12" s="23">
        <v>59</v>
      </c>
      <c r="E12" s="23">
        <v>109</v>
      </c>
      <c r="F12" s="23">
        <v>75</v>
      </c>
      <c r="G12" s="23">
        <v>34</v>
      </c>
      <c r="H12" s="23">
        <v>0</v>
      </c>
      <c r="I12" s="135"/>
      <c r="J12" s="135"/>
    </row>
    <row r="13" spans="1:10" x14ac:dyDescent="0.3">
      <c r="B13" s="240" t="s">
        <v>755</v>
      </c>
      <c r="C13" s="399" t="s">
        <v>987</v>
      </c>
      <c r="D13" s="46">
        <v>59</v>
      </c>
      <c r="E13" s="46">
        <v>109</v>
      </c>
      <c r="F13" s="397"/>
      <c r="G13" s="397"/>
      <c r="H13" s="397"/>
      <c r="I13" s="135"/>
      <c r="J13" s="135"/>
    </row>
    <row r="14" spans="1:10" x14ac:dyDescent="0.3">
      <c r="C14" s="99"/>
    </row>
    <row r="19" spans="4:8" x14ac:dyDescent="0.3">
      <c r="D19" s="9"/>
      <c r="E19" s="9"/>
      <c r="F19" s="9"/>
      <c r="G19" s="9"/>
      <c r="H19" s="9"/>
    </row>
    <row r="20" spans="4:8" x14ac:dyDescent="0.3">
      <c r="D20" s="9"/>
      <c r="E20" s="9"/>
      <c r="F20" s="9"/>
      <c r="G20" s="9"/>
      <c r="H20" s="9"/>
    </row>
    <row r="21" spans="4:8" x14ac:dyDescent="0.3">
      <c r="D21" s="9"/>
      <c r="E21" s="9"/>
      <c r="F21" s="9"/>
      <c r="G21" s="9"/>
      <c r="H21" s="9"/>
    </row>
    <row r="22" spans="4:8" x14ac:dyDescent="0.3">
      <c r="D22" s="9"/>
      <c r="E22" s="9"/>
      <c r="F22" s="9"/>
      <c r="G22" s="9"/>
      <c r="H22" s="9"/>
    </row>
    <row r="23" spans="4:8" x14ac:dyDescent="0.3">
      <c r="D23" s="9"/>
      <c r="E23" s="9"/>
      <c r="F23" s="9"/>
      <c r="G23" s="9"/>
      <c r="H23" s="9"/>
    </row>
    <row r="24" spans="4:8" x14ac:dyDescent="0.3">
      <c r="D24" s="9"/>
      <c r="E24" s="9"/>
      <c r="F24" s="9"/>
      <c r="G24" s="9"/>
      <c r="H24" s="9"/>
    </row>
  </sheetData>
  <mergeCells count="4">
    <mergeCell ref="F6:F7"/>
    <mergeCell ref="D5:D7"/>
    <mergeCell ref="E5:H5"/>
    <mergeCell ref="G6:H6"/>
  </mergeCells>
  <pageMargins left="0.7" right="0.7" top="0.75" bottom="0.75" header="0.3" footer="0.3"/>
  <pageSetup paperSize="9" orientation="landscape" horizontalDpi="200" verticalDpi="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B1D7CD"/>
  </sheetPr>
  <dimension ref="A2:J27"/>
  <sheetViews>
    <sheetView zoomScaleNormal="100" zoomScalePageLayoutView="60" workbookViewId="0">
      <selection activeCell="K17" sqref="K17"/>
    </sheetView>
  </sheetViews>
  <sheetFormatPr baseColWidth="10" defaultColWidth="11.5703125" defaultRowHeight="16.5" x14ac:dyDescent="0.3"/>
  <cols>
    <col min="1" max="1" width="5.7109375" style="1" customWidth="1"/>
    <col min="2" max="2" width="8" style="2" customWidth="1"/>
    <col min="3" max="3" width="59.7109375" style="1" customWidth="1"/>
    <col min="4" max="9" width="16.7109375" style="1" customWidth="1"/>
    <col min="10" max="10" width="11.5703125" style="1"/>
    <col min="11" max="11" width="22.5703125" style="1" customWidth="1"/>
    <col min="12" max="12" width="32.7109375" style="1" customWidth="1"/>
    <col min="13" max="16384" width="11.5703125" style="1"/>
  </cols>
  <sheetData>
    <row r="2" spans="1:10" x14ac:dyDescent="0.3">
      <c r="A2" s="400"/>
      <c r="B2" s="401" t="s">
        <v>988</v>
      </c>
    </row>
    <row r="3" spans="1:10" x14ac:dyDescent="0.3">
      <c r="B3" s="1" t="str">
        <f>Stichtag &amp; Einheit_Mio</f>
        <v>31.12.2022 - in Mio. €</v>
      </c>
    </row>
    <row r="4" spans="1:10" x14ac:dyDescent="0.3">
      <c r="B4" s="1"/>
    </row>
    <row r="5" spans="1:10" s="292" customFormat="1" ht="55.5" customHeight="1" x14ac:dyDescent="0.25">
      <c r="C5" s="956" t="s">
        <v>989</v>
      </c>
      <c r="D5" s="975" t="s">
        <v>990</v>
      </c>
      <c r="E5" s="976"/>
      <c r="F5" s="976" t="s">
        <v>991</v>
      </c>
      <c r="G5" s="976"/>
      <c r="H5" s="977" t="s">
        <v>992</v>
      </c>
      <c r="I5" s="978"/>
    </row>
    <row r="6" spans="1:10" s="292" customFormat="1" ht="30" customHeight="1" x14ac:dyDescent="0.25">
      <c r="B6" s="402"/>
      <c r="C6" s="956"/>
      <c r="D6" s="292" t="s">
        <v>993</v>
      </c>
      <c r="E6" s="292" t="s">
        <v>694</v>
      </c>
      <c r="F6" s="292" t="s">
        <v>993</v>
      </c>
      <c r="G6" s="292" t="s">
        <v>694</v>
      </c>
      <c r="H6" s="477" t="s">
        <v>994</v>
      </c>
      <c r="I6" s="477" t="s">
        <v>995</v>
      </c>
    </row>
    <row r="7" spans="1:10" s="404" customFormat="1" x14ac:dyDescent="0.3">
      <c r="B7" s="411"/>
      <c r="C7" s="957"/>
      <c r="D7" s="412" t="s">
        <v>147</v>
      </c>
      <c r="E7" s="412" t="s">
        <v>148</v>
      </c>
      <c r="F7" s="412" t="s">
        <v>149</v>
      </c>
      <c r="G7" s="412" t="s">
        <v>185</v>
      </c>
      <c r="H7" s="412" t="s">
        <v>186</v>
      </c>
      <c r="I7" s="412" t="s">
        <v>247</v>
      </c>
      <c r="J7" s="405"/>
    </row>
    <row r="8" spans="1:10" s="405" customFormat="1" x14ac:dyDescent="0.3">
      <c r="B8" s="414">
        <v>1</v>
      </c>
      <c r="C8" s="415" t="s">
        <v>996</v>
      </c>
      <c r="D8" s="416">
        <v>2550</v>
      </c>
      <c r="E8" s="416">
        <v>0</v>
      </c>
      <c r="F8" s="416">
        <v>2901</v>
      </c>
      <c r="G8" s="416">
        <v>46</v>
      </c>
      <c r="H8" s="416">
        <v>0</v>
      </c>
      <c r="I8" s="830">
        <v>0</v>
      </c>
    </row>
    <row r="9" spans="1:10" s="405" customFormat="1" x14ac:dyDescent="0.3">
      <c r="B9" s="417">
        <v>2</v>
      </c>
      <c r="C9" s="212" t="s">
        <v>997</v>
      </c>
      <c r="D9" s="266">
        <v>615</v>
      </c>
      <c r="E9" s="266">
        <v>5</v>
      </c>
      <c r="F9" s="266">
        <v>688</v>
      </c>
      <c r="G9" s="266">
        <v>12</v>
      </c>
      <c r="H9" s="266">
        <v>0</v>
      </c>
      <c r="I9" s="831">
        <v>1E-4</v>
      </c>
    </row>
    <row r="10" spans="1:10" s="405" customFormat="1" x14ac:dyDescent="0.3">
      <c r="B10" s="417">
        <v>3</v>
      </c>
      <c r="C10" s="212" t="s">
        <v>998</v>
      </c>
      <c r="D10" s="266">
        <v>171</v>
      </c>
      <c r="E10" s="266">
        <v>22</v>
      </c>
      <c r="F10" s="266">
        <v>404</v>
      </c>
      <c r="G10" s="266">
        <v>2</v>
      </c>
      <c r="H10" s="266">
        <v>0</v>
      </c>
      <c r="I10" s="831">
        <v>0</v>
      </c>
    </row>
    <row r="11" spans="1:10" s="405" customFormat="1" x14ac:dyDescent="0.3">
      <c r="B11" s="417">
        <v>4</v>
      </c>
      <c r="C11" s="212" t="s">
        <v>999</v>
      </c>
      <c r="D11" s="266">
        <v>119</v>
      </c>
      <c r="E11" s="266">
        <v>0</v>
      </c>
      <c r="F11" s="266">
        <v>119</v>
      </c>
      <c r="G11" s="266">
        <v>0</v>
      </c>
      <c r="H11" s="266">
        <v>0</v>
      </c>
      <c r="I11" s="831">
        <v>0</v>
      </c>
    </row>
    <row r="12" spans="1:10" s="405" customFormat="1" x14ac:dyDescent="0.3">
      <c r="B12" s="417">
        <v>5</v>
      </c>
      <c r="C12" s="212" t="s">
        <v>1000</v>
      </c>
      <c r="D12" s="266">
        <v>144</v>
      </c>
      <c r="E12" s="266">
        <v>0</v>
      </c>
      <c r="F12" s="266">
        <v>144</v>
      </c>
      <c r="G12" s="266">
        <v>0</v>
      </c>
      <c r="H12" s="266">
        <v>0</v>
      </c>
      <c r="I12" s="831">
        <v>0</v>
      </c>
    </row>
    <row r="13" spans="1:10" s="405" customFormat="1" x14ac:dyDescent="0.3">
      <c r="B13" s="417">
        <v>6</v>
      </c>
      <c r="C13" s="212" t="s">
        <v>1001</v>
      </c>
      <c r="D13" s="266">
        <v>255</v>
      </c>
      <c r="E13" s="266">
        <v>90</v>
      </c>
      <c r="F13" s="266">
        <v>259</v>
      </c>
      <c r="G13" s="266">
        <v>5</v>
      </c>
      <c r="H13" s="266">
        <v>53</v>
      </c>
      <c r="I13" s="831">
        <v>0.1996</v>
      </c>
    </row>
    <row r="14" spans="1:10" s="405" customFormat="1" x14ac:dyDescent="0.3">
      <c r="B14" s="417">
        <v>7</v>
      </c>
      <c r="C14" s="212" t="s">
        <v>1002</v>
      </c>
      <c r="D14" s="266">
        <v>2709</v>
      </c>
      <c r="E14" s="266">
        <v>565</v>
      </c>
      <c r="F14" s="266">
        <v>2711</v>
      </c>
      <c r="G14" s="266">
        <v>202</v>
      </c>
      <c r="H14" s="266">
        <v>2662</v>
      </c>
      <c r="I14" s="831">
        <v>0.91369999999999996</v>
      </c>
    </row>
    <row r="15" spans="1:10" s="405" customFormat="1" x14ac:dyDescent="0.3">
      <c r="B15" s="417">
        <v>8</v>
      </c>
      <c r="C15" s="212" t="s">
        <v>1003</v>
      </c>
      <c r="D15" s="266">
        <v>284</v>
      </c>
      <c r="E15" s="266">
        <v>423</v>
      </c>
      <c r="F15" s="266">
        <v>185</v>
      </c>
      <c r="G15" s="266">
        <v>196</v>
      </c>
      <c r="H15" s="266">
        <v>285</v>
      </c>
      <c r="I15" s="831">
        <v>0.748</v>
      </c>
    </row>
    <row r="16" spans="1:10" s="405" customFormat="1" x14ac:dyDescent="0.3">
      <c r="B16" s="417">
        <v>9</v>
      </c>
      <c r="C16" s="212" t="s">
        <v>1004</v>
      </c>
      <c r="D16" s="266">
        <v>615</v>
      </c>
      <c r="E16" s="266">
        <v>32</v>
      </c>
      <c r="F16" s="266">
        <v>615</v>
      </c>
      <c r="G16" s="266">
        <v>2</v>
      </c>
      <c r="H16" s="266">
        <v>256</v>
      </c>
      <c r="I16" s="831">
        <v>0.41499999999999998</v>
      </c>
    </row>
    <row r="17" spans="2:10" s="405" customFormat="1" x14ac:dyDescent="0.3">
      <c r="B17" s="417">
        <v>10</v>
      </c>
      <c r="C17" s="212" t="s">
        <v>1005</v>
      </c>
      <c r="D17" s="266">
        <v>71</v>
      </c>
      <c r="E17" s="266">
        <v>3</v>
      </c>
      <c r="F17" s="266">
        <v>41</v>
      </c>
      <c r="G17" s="266">
        <v>1</v>
      </c>
      <c r="H17" s="266">
        <v>46</v>
      </c>
      <c r="I17" s="831">
        <v>1.0751999999999999</v>
      </c>
    </row>
    <row r="18" spans="2:10" s="405" customFormat="1" x14ac:dyDescent="0.3">
      <c r="B18" s="417">
        <v>11</v>
      </c>
      <c r="C18" s="212" t="s">
        <v>1006</v>
      </c>
      <c r="D18" s="266">
        <v>124</v>
      </c>
      <c r="E18" s="266">
        <v>4</v>
      </c>
      <c r="F18" s="266">
        <v>124</v>
      </c>
      <c r="G18" s="266">
        <v>0</v>
      </c>
      <c r="H18" s="266">
        <v>187</v>
      </c>
      <c r="I18" s="831">
        <v>1.5</v>
      </c>
    </row>
    <row r="19" spans="2:10" s="405" customFormat="1" x14ac:dyDescent="0.3">
      <c r="B19" s="417">
        <v>12</v>
      </c>
      <c r="C19" s="212" t="s">
        <v>1007</v>
      </c>
      <c r="D19" s="266">
        <v>0</v>
      </c>
      <c r="E19" s="266">
        <v>0</v>
      </c>
      <c r="F19" s="266">
        <v>0</v>
      </c>
      <c r="G19" s="266">
        <v>0</v>
      </c>
      <c r="H19" s="266">
        <v>0</v>
      </c>
      <c r="I19" s="831">
        <v>0</v>
      </c>
    </row>
    <row r="20" spans="2:10" s="405" customFormat="1" x14ac:dyDescent="0.3">
      <c r="B20" s="417">
        <v>13</v>
      </c>
      <c r="C20" s="212" t="s">
        <v>1008</v>
      </c>
      <c r="D20" s="266">
        <v>0</v>
      </c>
      <c r="E20" s="266">
        <v>0</v>
      </c>
      <c r="F20" s="266">
        <v>0</v>
      </c>
      <c r="G20" s="266">
        <v>0</v>
      </c>
      <c r="H20" s="266">
        <v>0</v>
      </c>
      <c r="I20" s="831">
        <v>0</v>
      </c>
    </row>
    <row r="21" spans="2:10" s="405" customFormat="1" x14ac:dyDescent="0.3">
      <c r="B21" s="417">
        <v>14</v>
      </c>
      <c r="C21" s="212" t="s">
        <v>1009</v>
      </c>
      <c r="D21" s="266">
        <v>0</v>
      </c>
      <c r="E21" s="266">
        <v>0</v>
      </c>
      <c r="F21" s="266">
        <v>0</v>
      </c>
      <c r="G21" s="266">
        <v>0</v>
      </c>
      <c r="H21" s="266">
        <v>0</v>
      </c>
      <c r="I21" s="831">
        <v>0</v>
      </c>
    </row>
    <row r="22" spans="2:10" s="405" customFormat="1" x14ac:dyDescent="0.3">
      <c r="B22" s="417">
        <v>15</v>
      </c>
      <c r="C22" s="212" t="s">
        <v>267</v>
      </c>
      <c r="D22" s="266">
        <v>0</v>
      </c>
      <c r="E22" s="266">
        <v>0</v>
      </c>
      <c r="F22" s="266">
        <v>0</v>
      </c>
      <c r="G22" s="266">
        <v>0</v>
      </c>
      <c r="H22" s="266">
        <v>0</v>
      </c>
      <c r="I22" s="831">
        <v>1</v>
      </c>
    </row>
    <row r="23" spans="2:10" s="405" customFormat="1" x14ac:dyDescent="0.3">
      <c r="B23" s="418">
        <v>16</v>
      </c>
      <c r="C23" s="419" t="s">
        <v>1010</v>
      </c>
      <c r="D23" s="420">
        <v>0</v>
      </c>
      <c r="E23" s="420">
        <v>0</v>
      </c>
      <c r="F23" s="420">
        <v>0</v>
      </c>
      <c r="G23" s="420">
        <v>0</v>
      </c>
      <c r="H23" s="420">
        <v>0</v>
      </c>
      <c r="I23" s="832">
        <v>0</v>
      </c>
    </row>
    <row r="24" spans="2:10" s="405" customFormat="1" x14ac:dyDescent="0.3">
      <c r="B24" s="410">
        <v>17</v>
      </c>
      <c r="C24" s="407" t="s">
        <v>1011</v>
      </c>
      <c r="D24" s="257">
        <v>7658</v>
      </c>
      <c r="E24" s="257">
        <v>1145</v>
      </c>
      <c r="F24" s="257">
        <v>8192</v>
      </c>
      <c r="G24" s="257">
        <v>466</v>
      </c>
      <c r="H24" s="257">
        <v>3488</v>
      </c>
      <c r="I24" s="408">
        <v>0.40289999999999998</v>
      </c>
    </row>
    <row r="25" spans="2:10" s="405" customFormat="1" x14ac:dyDescent="0.3">
      <c r="B25" s="409"/>
    </row>
    <row r="26" spans="2:10" s="405" customFormat="1" x14ac:dyDescent="0.3">
      <c r="B26" s="409"/>
    </row>
    <row r="27" spans="2:10" s="405" customFormat="1" x14ac:dyDescent="0.3">
      <c r="B27" s="409"/>
      <c r="J27" s="292"/>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B1D7CD"/>
  </sheetPr>
  <dimension ref="A2:U38"/>
  <sheetViews>
    <sheetView zoomScaleNormal="100" zoomScaleSheetLayoutView="90" workbookViewId="0">
      <selection activeCell="M20" sqref="M20"/>
    </sheetView>
  </sheetViews>
  <sheetFormatPr baseColWidth="10" defaultColWidth="22.7109375" defaultRowHeight="16.5" x14ac:dyDescent="0.3"/>
  <cols>
    <col min="1" max="1" width="5.7109375" style="1" customWidth="1"/>
    <col min="2" max="2" width="3.85546875" style="1" customWidth="1"/>
    <col min="3" max="3" width="49.28515625" style="1" customWidth="1"/>
    <col min="4" max="20" width="10.7109375" style="1" customWidth="1"/>
    <col min="21" max="16384" width="22.7109375" style="1"/>
  </cols>
  <sheetData>
    <row r="2" spans="1:21" x14ac:dyDescent="0.3">
      <c r="A2" s="400"/>
      <c r="B2" s="400" t="s">
        <v>1012</v>
      </c>
    </row>
    <row r="3" spans="1:21" x14ac:dyDescent="0.3">
      <c r="B3" s="1" t="str">
        <f>Stichtag &amp; Einheit_Mio</f>
        <v>31.12.2022 - in Mio. €</v>
      </c>
    </row>
    <row r="5" spans="1:21" s="292" customFormat="1" x14ac:dyDescent="0.25">
      <c r="B5" s="956" t="s">
        <v>989</v>
      </c>
      <c r="C5" s="956"/>
      <c r="D5" s="979" t="s">
        <v>1013</v>
      </c>
      <c r="E5" s="979"/>
      <c r="F5" s="979"/>
      <c r="G5" s="979"/>
      <c r="H5" s="979"/>
      <c r="I5" s="979"/>
      <c r="J5" s="979"/>
      <c r="K5" s="979"/>
      <c r="L5" s="979"/>
      <c r="M5" s="979"/>
      <c r="N5" s="979"/>
      <c r="O5" s="979"/>
      <c r="P5" s="979"/>
      <c r="Q5" s="979"/>
      <c r="R5" s="979"/>
      <c r="S5" s="980" t="s">
        <v>985</v>
      </c>
      <c r="T5" s="980" t="s">
        <v>1014</v>
      </c>
    </row>
    <row r="6" spans="1:21" s="292" customFormat="1" x14ac:dyDescent="0.25">
      <c r="B6" s="956"/>
      <c r="C6" s="956"/>
      <c r="D6" s="734" t="s">
        <v>1015</v>
      </c>
      <c r="E6" s="734" t="s">
        <v>1016</v>
      </c>
      <c r="F6" s="734" t="s">
        <v>1017</v>
      </c>
      <c r="G6" s="734" t="s">
        <v>1018</v>
      </c>
      <c r="H6" s="734" t="s">
        <v>1019</v>
      </c>
      <c r="I6" s="734" t="s">
        <v>1020</v>
      </c>
      <c r="J6" s="734" t="s">
        <v>1021</v>
      </c>
      <c r="K6" s="734" t="s">
        <v>1022</v>
      </c>
      <c r="L6" s="734" t="s">
        <v>1023</v>
      </c>
      <c r="M6" s="735" t="s">
        <v>1024</v>
      </c>
      <c r="N6" s="735" t="s">
        <v>1025</v>
      </c>
      <c r="O6" s="735" t="s">
        <v>1026</v>
      </c>
      <c r="P6" s="735" t="s">
        <v>1027</v>
      </c>
      <c r="Q6" s="735" t="s">
        <v>1028</v>
      </c>
      <c r="R6" s="735" t="s">
        <v>1029</v>
      </c>
      <c r="S6" s="980"/>
      <c r="T6" s="980"/>
    </row>
    <row r="7" spans="1:21" s="404" customFormat="1" x14ac:dyDescent="0.25">
      <c r="B7" s="957"/>
      <c r="C7" s="957"/>
      <c r="D7" s="412" t="s">
        <v>147</v>
      </c>
      <c r="E7" s="412" t="s">
        <v>148</v>
      </c>
      <c r="F7" s="412" t="s">
        <v>149</v>
      </c>
      <c r="G7" s="412" t="s">
        <v>185</v>
      </c>
      <c r="H7" s="412" t="s">
        <v>186</v>
      </c>
      <c r="I7" s="412" t="s">
        <v>247</v>
      </c>
      <c r="J7" s="412" t="s">
        <v>248</v>
      </c>
      <c r="K7" s="412" t="s">
        <v>857</v>
      </c>
      <c r="L7" s="412" t="s">
        <v>858</v>
      </c>
      <c r="M7" s="412" t="s">
        <v>859</v>
      </c>
      <c r="N7" s="412" t="s">
        <v>860</v>
      </c>
      <c r="O7" s="412" t="s">
        <v>861</v>
      </c>
      <c r="P7" s="412" t="s">
        <v>862</v>
      </c>
      <c r="Q7" s="412" t="s">
        <v>863</v>
      </c>
      <c r="R7" s="412" t="s">
        <v>864</v>
      </c>
      <c r="S7" s="412" t="s">
        <v>1030</v>
      </c>
      <c r="T7" s="412" t="s">
        <v>1031</v>
      </c>
    </row>
    <row r="8" spans="1:21" s="405" customFormat="1" x14ac:dyDescent="0.3">
      <c r="B8" s="424">
        <v>1</v>
      </c>
      <c r="C8" s="415" t="s">
        <v>996</v>
      </c>
      <c r="D8" s="416">
        <v>2947</v>
      </c>
      <c r="E8" s="416">
        <v>0</v>
      </c>
      <c r="F8" s="416">
        <v>0</v>
      </c>
      <c r="G8" s="416">
        <v>0</v>
      </c>
      <c r="H8" s="416"/>
      <c r="I8" s="416">
        <v>0</v>
      </c>
      <c r="J8" s="416">
        <v>0</v>
      </c>
      <c r="K8" s="416">
        <v>0</v>
      </c>
      <c r="L8" s="416">
        <v>0</v>
      </c>
      <c r="M8" s="416">
        <v>0</v>
      </c>
      <c r="N8" s="416">
        <v>0</v>
      </c>
      <c r="O8" s="416">
        <v>0</v>
      </c>
      <c r="P8" s="416">
        <v>0</v>
      </c>
      <c r="Q8" s="416">
        <v>0</v>
      </c>
      <c r="R8" s="416">
        <v>0</v>
      </c>
      <c r="S8" s="416">
        <v>2947</v>
      </c>
      <c r="T8" s="416">
        <v>2947</v>
      </c>
      <c r="U8" s="421"/>
    </row>
    <row r="9" spans="1:21" s="405" customFormat="1" x14ac:dyDescent="0.3">
      <c r="B9" s="205">
        <v>2</v>
      </c>
      <c r="C9" s="212" t="s">
        <v>997</v>
      </c>
      <c r="D9" s="266">
        <v>699</v>
      </c>
      <c r="E9" s="266">
        <v>0</v>
      </c>
      <c r="F9" s="266">
        <v>0</v>
      </c>
      <c r="G9" s="266">
        <v>0</v>
      </c>
      <c r="H9" s="266">
        <v>0</v>
      </c>
      <c r="I9" s="266">
        <v>0</v>
      </c>
      <c r="J9" s="266">
        <v>0</v>
      </c>
      <c r="K9" s="266">
        <v>0</v>
      </c>
      <c r="L9" s="266">
        <v>0</v>
      </c>
      <c r="M9" s="266">
        <v>0</v>
      </c>
      <c r="N9" s="266">
        <v>0</v>
      </c>
      <c r="O9" s="266">
        <v>0</v>
      </c>
      <c r="P9" s="266">
        <v>0</v>
      </c>
      <c r="Q9" s="266">
        <v>0</v>
      </c>
      <c r="R9" s="266">
        <v>0</v>
      </c>
      <c r="S9" s="266">
        <v>700</v>
      </c>
      <c r="T9" s="266">
        <v>700</v>
      </c>
      <c r="U9" s="421"/>
    </row>
    <row r="10" spans="1:21" s="405" customFormat="1" x14ac:dyDescent="0.3">
      <c r="B10" s="205">
        <v>3</v>
      </c>
      <c r="C10" s="212" t="s">
        <v>998</v>
      </c>
      <c r="D10" s="266">
        <v>407</v>
      </c>
      <c r="E10" s="266">
        <v>0</v>
      </c>
      <c r="F10" s="266">
        <v>0</v>
      </c>
      <c r="G10" s="266">
        <v>0</v>
      </c>
      <c r="H10" s="266">
        <v>0</v>
      </c>
      <c r="I10" s="266">
        <v>0</v>
      </c>
      <c r="J10" s="266">
        <v>0</v>
      </c>
      <c r="K10" s="266">
        <v>0</v>
      </c>
      <c r="L10" s="266">
        <v>0</v>
      </c>
      <c r="M10" s="266">
        <v>0</v>
      </c>
      <c r="N10" s="266">
        <v>0</v>
      </c>
      <c r="O10" s="266">
        <v>0</v>
      </c>
      <c r="P10" s="266">
        <v>0</v>
      </c>
      <c r="Q10" s="266">
        <v>0</v>
      </c>
      <c r="R10" s="266">
        <v>0</v>
      </c>
      <c r="S10" s="266">
        <v>407</v>
      </c>
      <c r="T10" s="266">
        <v>407</v>
      </c>
      <c r="U10" s="421"/>
    </row>
    <row r="11" spans="1:21" s="405" customFormat="1" x14ac:dyDescent="0.3">
      <c r="B11" s="205">
        <v>4</v>
      </c>
      <c r="C11" s="212" t="s">
        <v>999</v>
      </c>
      <c r="D11" s="266">
        <v>119</v>
      </c>
      <c r="E11" s="266">
        <v>0</v>
      </c>
      <c r="F11" s="266">
        <v>0</v>
      </c>
      <c r="G11" s="266">
        <v>0</v>
      </c>
      <c r="H11" s="266">
        <v>0</v>
      </c>
      <c r="I11" s="266">
        <v>0</v>
      </c>
      <c r="J11" s="266">
        <v>0</v>
      </c>
      <c r="K11" s="266">
        <v>0</v>
      </c>
      <c r="L11" s="266">
        <v>0</v>
      </c>
      <c r="M11" s="266">
        <v>0</v>
      </c>
      <c r="N11" s="266">
        <v>0</v>
      </c>
      <c r="O11" s="266">
        <v>0</v>
      </c>
      <c r="P11" s="266">
        <v>0</v>
      </c>
      <c r="Q11" s="266">
        <v>0</v>
      </c>
      <c r="R11" s="266">
        <v>0</v>
      </c>
      <c r="S11" s="266">
        <v>119</v>
      </c>
      <c r="T11" s="266">
        <v>119</v>
      </c>
      <c r="U11" s="421"/>
    </row>
    <row r="12" spans="1:21" s="405" customFormat="1" x14ac:dyDescent="0.3">
      <c r="B12" s="205">
        <v>5</v>
      </c>
      <c r="C12" s="212" t="s">
        <v>1000</v>
      </c>
      <c r="D12" s="266">
        <v>144</v>
      </c>
      <c r="E12" s="266">
        <v>0</v>
      </c>
      <c r="F12" s="266">
        <v>0</v>
      </c>
      <c r="G12" s="266">
        <v>0</v>
      </c>
      <c r="H12" s="266">
        <v>0</v>
      </c>
      <c r="I12" s="266">
        <v>0</v>
      </c>
      <c r="J12" s="266">
        <v>0</v>
      </c>
      <c r="K12" s="266">
        <v>0</v>
      </c>
      <c r="L12" s="266">
        <v>0</v>
      </c>
      <c r="M12" s="266">
        <v>0</v>
      </c>
      <c r="N12" s="266">
        <v>0</v>
      </c>
      <c r="O12" s="266">
        <v>0</v>
      </c>
      <c r="P12" s="266">
        <v>0</v>
      </c>
      <c r="Q12" s="266">
        <v>0</v>
      </c>
      <c r="R12" s="266">
        <v>0</v>
      </c>
      <c r="S12" s="266">
        <v>144</v>
      </c>
      <c r="T12" s="266">
        <v>144</v>
      </c>
      <c r="U12" s="421"/>
    </row>
    <row r="13" spans="1:21" s="405" customFormat="1" x14ac:dyDescent="0.3">
      <c r="B13" s="205">
        <v>6</v>
      </c>
      <c r="C13" s="212" t="s">
        <v>1001</v>
      </c>
      <c r="D13" s="266">
        <v>0</v>
      </c>
      <c r="E13" s="266">
        <v>0</v>
      </c>
      <c r="F13" s="266">
        <v>0</v>
      </c>
      <c r="G13" s="266">
        <v>0</v>
      </c>
      <c r="H13" s="266">
        <v>264</v>
      </c>
      <c r="I13" s="266">
        <v>0</v>
      </c>
      <c r="J13" s="266">
        <v>0</v>
      </c>
      <c r="K13" s="266">
        <v>0</v>
      </c>
      <c r="L13" s="266">
        <v>0</v>
      </c>
      <c r="M13" s="266">
        <v>0</v>
      </c>
      <c r="N13" s="266">
        <v>0</v>
      </c>
      <c r="O13" s="266">
        <v>0</v>
      </c>
      <c r="P13" s="266">
        <v>0</v>
      </c>
      <c r="Q13" s="266">
        <v>0</v>
      </c>
      <c r="R13" s="266">
        <v>0</v>
      </c>
      <c r="S13" s="266">
        <v>264</v>
      </c>
      <c r="T13" s="266">
        <v>264</v>
      </c>
      <c r="U13" s="421"/>
    </row>
    <row r="14" spans="1:21" s="405" customFormat="1" x14ac:dyDescent="0.3">
      <c r="B14" s="205">
        <v>7</v>
      </c>
      <c r="C14" s="212" t="s">
        <v>1002</v>
      </c>
      <c r="D14" s="266">
        <v>0</v>
      </c>
      <c r="E14" s="266">
        <v>0</v>
      </c>
      <c r="F14" s="266">
        <v>0</v>
      </c>
      <c r="G14" s="266">
        <v>0</v>
      </c>
      <c r="H14" s="266">
        <v>241</v>
      </c>
      <c r="I14" s="266">
        <v>0</v>
      </c>
      <c r="J14" s="266">
        <v>0</v>
      </c>
      <c r="K14" s="266">
        <v>1</v>
      </c>
      <c r="L14" s="266">
        <v>0</v>
      </c>
      <c r="M14" s="266">
        <v>2671</v>
      </c>
      <c r="N14" s="266">
        <v>0</v>
      </c>
      <c r="O14" s="266">
        <v>0</v>
      </c>
      <c r="P14" s="266">
        <v>0</v>
      </c>
      <c r="Q14" s="266">
        <v>0</v>
      </c>
      <c r="R14" s="266">
        <v>0</v>
      </c>
      <c r="S14" s="266">
        <v>2913</v>
      </c>
      <c r="T14" s="266">
        <v>2672</v>
      </c>
      <c r="U14" s="421"/>
    </row>
    <row r="15" spans="1:21" s="405" customFormat="1" x14ac:dyDescent="0.3">
      <c r="B15" s="205">
        <v>8</v>
      </c>
      <c r="C15" s="212" t="s">
        <v>764</v>
      </c>
      <c r="D15" s="266">
        <v>0</v>
      </c>
      <c r="E15" s="266">
        <v>0</v>
      </c>
      <c r="F15" s="266">
        <v>0</v>
      </c>
      <c r="G15" s="266">
        <v>0</v>
      </c>
      <c r="H15" s="266">
        <v>0</v>
      </c>
      <c r="I15" s="266">
        <v>0</v>
      </c>
      <c r="J15" s="266">
        <v>0</v>
      </c>
      <c r="K15" s="266">
        <v>0</v>
      </c>
      <c r="L15" s="266">
        <v>381</v>
      </c>
      <c r="M15" s="266">
        <v>0</v>
      </c>
      <c r="N15" s="266">
        <v>0</v>
      </c>
      <c r="O15" s="266">
        <v>0</v>
      </c>
      <c r="P15" s="266">
        <v>0</v>
      </c>
      <c r="Q15" s="266">
        <v>0</v>
      </c>
      <c r="R15" s="266">
        <v>0</v>
      </c>
      <c r="S15" s="266">
        <v>381</v>
      </c>
      <c r="T15" s="266">
        <v>381</v>
      </c>
      <c r="U15" s="421"/>
    </row>
    <row r="16" spans="1:21" s="405" customFormat="1" ht="33" x14ac:dyDescent="0.3">
      <c r="B16" s="205">
        <v>9</v>
      </c>
      <c r="C16" s="212" t="s">
        <v>1032</v>
      </c>
      <c r="D16" s="266">
        <v>0</v>
      </c>
      <c r="E16" s="266">
        <v>0</v>
      </c>
      <c r="F16" s="266">
        <v>0</v>
      </c>
      <c r="G16" s="266">
        <v>0</v>
      </c>
      <c r="H16" s="266">
        <v>0</v>
      </c>
      <c r="I16" s="266">
        <v>145</v>
      </c>
      <c r="J16" s="266">
        <v>472</v>
      </c>
      <c r="K16" s="266">
        <v>0</v>
      </c>
      <c r="L16" s="266">
        <v>0</v>
      </c>
      <c r="M16" s="266">
        <v>0</v>
      </c>
      <c r="N16" s="266">
        <v>0</v>
      </c>
      <c r="O16" s="266">
        <v>0</v>
      </c>
      <c r="P16" s="266">
        <v>0</v>
      </c>
      <c r="Q16" s="266">
        <v>0</v>
      </c>
      <c r="R16" s="266">
        <v>0</v>
      </c>
      <c r="S16" s="266">
        <v>617</v>
      </c>
      <c r="T16" s="266">
        <v>617</v>
      </c>
      <c r="U16" s="421"/>
    </row>
    <row r="17" spans="2:21" s="405" customFormat="1" x14ac:dyDescent="0.3">
      <c r="B17" s="205">
        <v>10</v>
      </c>
      <c r="C17" s="212" t="s">
        <v>1005</v>
      </c>
      <c r="D17" s="266">
        <v>0</v>
      </c>
      <c r="E17" s="266">
        <v>0</v>
      </c>
      <c r="F17" s="266">
        <v>0</v>
      </c>
      <c r="G17" s="266">
        <v>0</v>
      </c>
      <c r="H17" s="266">
        <v>0</v>
      </c>
      <c r="I17" s="266">
        <v>0</v>
      </c>
      <c r="J17" s="266">
        <v>0</v>
      </c>
      <c r="K17" s="266">
        <v>0</v>
      </c>
      <c r="L17" s="266">
        <v>0</v>
      </c>
      <c r="M17" s="266">
        <v>36</v>
      </c>
      <c r="N17" s="266">
        <v>6</v>
      </c>
      <c r="O17" s="266">
        <v>0</v>
      </c>
      <c r="P17" s="266">
        <v>0</v>
      </c>
      <c r="Q17" s="266">
        <v>0</v>
      </c>
      <c r="R17" s="266">
        <v>0</v>
      </c>
      <c r="S17" s="266">
        <v>42</v>
      </c>
      <c r="T17" s="266">
        <v>42</v>
      </c>
      <c r="U17" s="421"/>
    </row>
    <row r="18" spans="2:21" s="405" customFormat="1" x14ac:dyDescent="0.3">
      <c r="B18" s="205">
        <v>11</v>
      </c>
      <c r="C18" s="212" t="s">
        <v>1006</v>
      </c>
      <c r="D18" s="266">
        <v>0</v>
      </c>
      <c r="E18" s="266">
        <v>0</v>
      </c>
      <c r="F18" s="266">
        <v>0</v>
      </c>
      <c r="G18" s="266">
        <v>0</v>
      </c>
      <c r="H18" s="266">
        <v>0</v>
      </c>
      <c r="I18" s="266">
        <v>0</v>
      </c>
      <c r="J18" s="266">
        <v>0</v>
      </c>
      <c r="K18" s="266">
        <v>0</v>
      </c>
      <c r="L18" s="266">
        <v>0</v>
      </c>
      <c r="M18" s="266">
        <v>0</v>
      </c>
      <c r="N18" s="266">
        <v>124</v>
      </c>
      <c r="O18" s="266">
        <v>0</v>
      </c>
      <c r="P18" s="266">
        <v>0</v>
      </c>
      <c r="Q18" s="266">
        <v>0</v>
      </c>
      <c r="R18" s="266">
        <v>0</v>
      </c>
      <c r="S18" s="266">
        <v>124</v>
      </c>
      <c r="T18" s="266">
        <v>124</v>
      </c>
      <c r="U18" s="421"/>
    </row>
    <row r="19" spans="2:21" s="405" customFormat="1" x14ac:dyDescent="0.3">
      <c r="B19" s="205">
        <v>12</v>
      </c>
      <c r="C19" s="212" t="s">
        <v>1007</v>
      </c>
      <c r="D19" s="266">
        <v>0</v>
      </c>
      <c r="E19" s="266">
        <v>0</v>
      </c>
      <c r="F19" s="266">
        <v>0</v>
      </c>
      <c r="G19" s="266">
        <v>0</v>
      </c>
      <c r="H19" s="266">
        <v>0</v>
      </c>
      <c r="I19" s="266">
        <v>0</v>
      </c>
      <c r="J19" s="266">
        <v>0</v>
      </c>
      <c r="K19" s="266">
        <v>0</v>
      </c>
      <c r="L19" s="266">
        <v>0</v>
      </c>
      <c r="M19" s="266">
        <v>0</v>
      </c>
      <c r="N19" s="266">
        <v>0</v>
      </c>
      <c r="O19" s="266">
        <v>0</v>
      </c>
      <c r="P19" s="266">
        <v>0</v>
      </c>
      <c r="Q19" s="266">
        <v>0</v>
      </c>
      <c r="R19" s="266">
        <v>0</v>
      </c>
      <c r="S19" s="266">
        <v>0</v>
      </c>
      <c r="T19" s="266">
        <v>0</v>
      </c>
      <c r="U19" s="421"/>
    </row>
    <row r="20" spans="2:21" s="405" customFormat="1" ht="33" x14ac:dyDescent="0.3">
      <c r="B20" s="205">
        <v>13</v>
      </c>
      <c r="C20" s="212" t="s">
        <v>1033</v>
      </c>
      <c r="D20" s="266">
        <v>0</v>
      </c>
      <c r="E20" s="266">
        <v>0</v>
      </c>
      <c r="F20" s="266">
        <v>0</v>
      </c>
      <c r="G20" s="266">
        <v>0</v>
      </c>
      <c r="H20" s="266">
        <v>0</v>
      </c>
      <c r="I20" s="266">
        <v>0</v>
      </c>
      <c r="J20" s="266">
        <v>0</v>
      </c>
      <c r="K20" s="266">
        <v>0</v>
      </c>
      <c r="L20" s="266">
        <v>0</v>
      </c>
      <c r="M20" s="266">
        <v>0</v>
      </c>
      <c r="N20" s="266">
        <v>0</v>
      </c>
      <c r="O20" s="266">
        <v>0</v>
      </c>
      <c r="P20" s="266">
        <v>0</v>
      </c>
      <c r="Q20" s="266">
        <v>0</v>
      </c>
      <c r="R20" s="266">
        <v>0</v>
      </c>
      <c r="S20" s="266">
        <v>0</v>
      </c>
      <c r="T20" s="266">
        <v>0</v>
      </c>
      <c r="U20" s="421"/>
    </row>
    <row r="21" spans="2:21" s="405" customFormat="1" x14ac:dyDescent="0.3">
      <c r="B21" s="205">
        <v>14</v>
      </c>
      <c r="C21" s="212" t="s">
        <v>1034</v>
      </c>
      <c r="D21" s="266">
        <v>0</v>
      </c>
      <c r="E21" s="266">
        <v>0</v>
      </c>
      <c r="F21" s="266">
        <v>0</v>
      </c>
      <c r="G21" s="266">
        <v>0</v>
      </c>
      <c r="H21" s="266">
        <v>0</v>
      </c>
      <c r="I21" s="266">
        <v>0</v>
      </c>
      <c r="J21" s="266">
        <v>0</v>
      </c>
      <c r="K21" s="266">
        <v>0</v>
      </c>
      <c r="L21" s="266">
        <v>0</v>
      </c>
      <c r="M21" s="266">
        <v>0</v>
      </c>
      <c r="N21" s="266">
        <v>0</v>
      </c>
      <c r="O21" s="266">
        <v>0</v>
      </c>
      <c r="P21" s="266">
        <v>0</v>
      </c>
      <c r="Q21" s="266">
        <v>0</v>
      </c>
      <c r="R21" s="266">
        <v>0</v>
      </c>
      <c r="S21" s="266">
        <v>0</v>
      </c>
      <c r="T21" s="266">
        <v>0</v>
      </c>
      <c r="U21" s="421"/>
    </row>
    <row r="22" spans="2:21" s="405" customFormat="1" x14ac:dyDescent="0.3">
      <c r="B22" s="205">
        <v>15</v>
      </c>
      <c r="C22" s="212" t="s">
        <v>1035</v>
      </c>
      <c r="D22" s="266">
        <v>0</v>
      </c>
      <c r="E22" s="266">
        <v>0</v>
      </c>
      <c r="F22" s="266">
        <v>0</v>
      </c>
      <c r="G22" s="266">
        <v>0</v>
      </c>
      <c r="H22" s="266">
        <v>0</v>
      </c>
      <c r="I22" s="266">
        <v>0</v>
      </c>
      <c r="J22" s="266">
        <v>0</v>
      </c>
      <c r="K22" s="266">
        <v>0</v>
      </c>
      <c r="L22" s="266">
        <v>0</v>
      </c>
      <c r="M22" s="266">
        <v>0</v>
      </c>
      <c r="N22" s="266">
        <v>0</v>
      </c>
      <c r="O22" s="266">
        <v>0</v>
      </c>
      <c r="P22" s="266">
        <v>0</v>
      </c>
      <c r="Q22" s="266">
        <v>0</v>
      </c>
      <c r="R22" s="266">
        <v>0</v>
      </c>
      <c r="S22" s="266">
        <v>0</v>
      </c>
      <c r="T22" s="266">
        <v>0</v>
      </c>
      <c r="U22" s="421"/>
    </row>
    <row r="23" spans="2:21" s="405" customFormat="1" x14ac:dyDescent="0.3">
      <c r="B23" s="425">
        <v>16</v>
      </c>
      <c r="C23" s="419" t="s">
        <v>1010</v>
      </c>
      <c r="D23" s="420">
        <v>0</v>
      </c>
      <c r="E23" s="420">
        <v>0</v>
      </c>
      <c r="F23" s="420">
        <v>0</v>
      </c>
      <c r="G23" s="420">
        <v>0</v>
      </c>
      <c r="H23" s="420">
        <v>0</v>
      </c>
      <c r="I23" s="420">
        <v>0</v>
      </c>
      <c r="J23" s="420">
        <v>0</v>
      </c>
      <c r="K23" s="420">
        <v>0</v>
      </c>
      <c r="L23" s="420">
        <v>0</v>
      </c>
      <c r="M23" s="420">
        <v>0</v>
      </c>
      <c r="N23" s="420">
        <v>0</v>
      </c>
      <c r="O23" s="420">
        <v>0</v>
      </c>
      <c r="P23" s="420">
        <v>0</v>
      </c>
      <c r="Q23" s="420">
        <v>0</v>
      </c>
      <c r="R23" s="420">
        <v>0</v>
      </c>
      <c r="S23" s="420">
        <v>0</v>
      </c>
      <c r="T23" s="420">
        <v>0</v>
      </c>
      <c r="U23" s="421"/>
    </row>
    <row r="24" spans="2:21" s="405" customFormat="1" x14ac:dyDescent="0.3">
      <c r="B24" s="423">
        <v>17</v>
      </c>
      <c r="C24" s="407" t="s">
        <v>1011</v>
      </c>
      <c r="D24" s="257">
        <v>4316</v>
      </c>
      <c r="E24" s="257">
        <v>0</v>
      </c>
      <c r="F24" s="257">
        <v>0</v>
      </c>
      <c r="G24" s="257">
        <v>0</v>
      </c>
      <c r="H24" s="257">
        <v>506</v>
      </c>
      <c r="I24" s="257">
        <v>145</v>
      </c>
      <c r="J24" s="257">
        <v>472</v>
      </c>
      <c r="K24" s="257">
        <v>1</v>
      </c>
      <c r="L24" s="257">
        <v>381</v>
      </c>
      <c r="M24" s="257">
        <v>2708</v>
      </c>
      <c r="N24" s="257">
        <v>131</v>
      </c>
      <c r="O24" s="257">
        <v>0</v>
      </c>
      <c r="P24" s="257">
        <v>0</v>
      </c>
      <c r="Q24" s="257">
        <v>0</v>
      </c>
      <c r="R24" s="257">
        <v>0</v>
      </c>
      <c r="S24" s="257">
        <v>8658</v>
      </c>
      <c r="T24" s="257">
        <v>8417</v>
      </c>
      <c r="U24" s="421"/>
    </row>
    <row r="25" spans="2:21" s="405" customFormat="1" x14ac:dyDescent="0.3"/>
    <row r="26" spans="2:21" s="405" customFormat="1" x14ac:dyDescent="0.3"/>
    <row r="27" spans="2:21" s="405" customFormat="1" x14ac:dyDescent="0.3">
      <c r="N27" s="409"/>
      <c r="P27" s="292"/>
    </row>
    <row r="38" spans="8:8" x14ac:dyDescent="0.3">
      <c r="H38" s="422"/>
    </row>
  </sheetData>
  <mergeCells count="4">
    <mergeCell ref="D5:R5"/>
    <mergeCell ref="S5:S6"/>
    <mergeCell ref="T5:T6"/>
    <mergeCell ref="B5:C7"/>
  </mergeCells>
  <pageMargins left="0.7" right="0.7" top="0.78740157499999996" bottom="0.78740157499999996" header="0.3" footer="0.3"/>
  <pageSetup paperSize="9"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tabColor theme="1"/>
  </sheetPr>
  <dimension ref="B2:C4"/>
  <sheetViews>
    <sheetView workbookViewId="0">
      <selection activeCell="F18" sqref="F17:G18"/>
    </sheetView>
  </sheetViews>
  <sheetFormatPr baseColWidth="10" defaultColWidth="11.42578125" defaultRowHeight="16.5" x14ac:dyDescent="0.3"/>
  <cols>
    <col min="1" max="2" width="11.42578125" style="1"/>
    <col min="3" max="3" width="11.42578125" style="2"/>
    <col min="4" max="16384" width="11.42578125" style="1"/>
  </cols>
  <sheetData>
    <row r="2" spans="2:3" x14ac:dyDescent="0.3">
      <c r="B2" s="1" t="s">
        <v>138</v>
      </c>
      <c r="C2" s="3" t="s">
        <v>139</v>
      </c>
    </row>
    <row r="3" spans="2:3" x14ac:dyDescent="0.3">
      <c r="B3" s="1" t="s">
        <v>140</v>
      </c>
      <c r="C3" s="3" t="s">
        <v>141</v>
      </c>
    </row>
    <row r="4" spans="2:3" x14ac:dyDescent="0.3">
      <c r="B4" s="1" t="s">
        <v>142</v>
      </c>
      <c r="C4" s="3" t="s">
        <v>143</v>
      </c>
    </row>
  </sheetData>
  <pageMargins left="0.7" right="0.7" top="0.78740157499999996" bottom="0.78740157499999996"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B1D7CD"/>
  </sheetPr>
  <dimension ref="B2:O133"/>
  <sheetViews>
    <sheetView showGridLines="0" zoomScaleNormal="100" workbookViewId="0">
      <pane ySplit="6" topLeftCell="A115" activePane="bottomLeft" state="frozen"/>
      <selection pane="bottomLeft" activeCell="K129" sqref="K129"/>
    </sheetView>
  </sheetViews>
  <sheetFormatPr baseColWidth="10" defaultColWidth="11.5703125" defaultRowHeight="16.5" x14ac:dyDescent="0.3"/>
  <cols>
    <col min="1" max="1" width="5.7109375" style="106" customWidth="1"/>
    <col min="2" max="2" width="18.28515625" style="106" customWidth="1"/>
    <col min="3" max="3" width="19.7109375" style="106" customWidth="1"/>
    <col min="4" max="4" width="19" style="106" customWidth="1"/>
    <col min="5" max="5" width="19.7109375" style="106" customWidth="1"/>
    <col min="6" max="7" width="13.5703125" style="106" customWidth="1"/>
    <col min="8" max="8" width="19.7109375" style="106" customWidth="1"/>
    <col min="9" max="9" width="13.5703125" style="106" customWidth="1"/>
    <col min="10" max="13" width="19.7109375" style="106" customWidth="1"/>
    <col min="14" max="14" width="13.5703125" style="106" customWidth="1"/>
    <col min="15" max="15" width="16.140625" style="106" customWidth="1"/>
    <col min="16" max="16" width="11.5703125" style="106"/>
    <col min="17" max="17" width="22.5703125" style="106" customWidth="1"/>
    <col min="18" max="18" width="32.7109375" style="106" customWidth="1"/>
    <col min="19" max="16384" width="11.5703125" style="106"/>
  </cols>
  <sheetData>
    <row r="2" spans="2:15" x14ac:dyDescent="0.3">
      <c r="B2" s="195" t="s">
        <v>1036</v>
      </c>
      <c r="N2" s="594"/>
    </row>
    <row r="3" spans="2:15" x14ac:dyDescent="0.3">
      <c r="B3" s="1" t="str">
        <f>Stichtag &amp; Einheit_Mio</f>
        <v>31.12.2022 - in Mio. €</v>
      </c>
    </row>
    <row r="4" spans="2:15" x14ac:dyDescent="0.3">
      <c r="B4" s="195"/>
    </row>
    <row r="5" spans="2:15" s="200" customFormat="1" ht="82.5" x14ac:dyDescent="0.25">
      <c r="B5" s="981" t="s">
        <v>1037</v>
      </c>
      <c r="C5" s="200" t="s">
        <v>1038</v>
      </c>
      <c r="D5" s="200" t="s">
        <v>1039</v>
      </c>
      <c r="E5" s="200" t="s">
        <v>1040</v>
      </c>
      <c r="F5" s="200" t="s">
        <v>1041</v>
      </c>
      <c r="G5" s="200" t="s">
        <v>1042</v>
      </c>
      <c r="H5" s="200" t="s">
        <v>1043</v>
      </c>
      <c r="I5" s="200" t="s">
        <v>1044</v>
      </c>
      <c r="J5" s="200" t="s">
        <v>1045</v>
      </c>
      <c r="K5" s="200" t="s">
        <v>1046</v>
      </c>
      <c r="L5" s="200" t="s">
        <v>1047</v>
      </c>
      <c r="M5" s="200" t="s">
        <v>1048</v>
      </c>
      <c r="N5" s="200" t="s">
        <v>1049</v>
      </c>
      <c r="O5" s="200" t="s">
        <v>1050</v>
      </c>
    </row>
    <row r="6" spans="2:15" s="199" customFormat="1" x14ac:dyDescent="0.25">
      <c r="B6" s="982"/>
      <c r="C6" s="452" t="s">
        <v>147</v>
      </c>
      <c r="D6" s="452" t="s">
        <v>148</v>
      </c>
      <c r="E6" s="452" t="s">
        <v>149</v>
      </c>
      <c r="F6" s="452" t="s">
        <v>185</v>
      </c>
      <c r="G6" s="452" t="s">
        <v>186</v>
      </c>
      <c r="H6" s="452" t="s">
        <v>247</v>
      </c>
      <c r="I6" s="452" t="s">
        <v>248</v>
      </c>
      <c r="J6" s="452" t="s">
        <v>857</v>
      </c>
      <c r="K6" s="452" t="s">
        <v>858</v>
      </c>
      <c r="L6" s="452" t="s">
        <v>859</v>
      </c>
      <c r="M6" s="452" t="s">
        <v>860</v>
      </c>
      <c r="N6" s="452" t="s">
        <v>861</v>
      </c>
      <c r="O6" s="452" t="s">
        <v>862</v>
      </c>
    </row>
    <row r="7" spans="2:15" s="594" customFormat="1" x14ac:dyDescent="0.3">
      <c r="B7" s="983" t="s">
        <v>1051</v>
      </c>
      <c r="C7" s="662" t="s">
        <v>1052</v>
      </c>
      <c r="D7" s="430">
        <v>127</v>
      </c>
      <c r="E7" s="663">
        <v>93</v>
      </c>
      <c r="F7" s="822">
        <v>0.61</v>
      </c>
      <c r="G7" s="663">
        <v>170</v>
      </c>
      <c r="H7" s="822">
        <v>9.5E-4</v>
      </c>
      <c r="I7" s="663">
        <v>353</v>
      </c>
      <c r="J7" s="822">
        <v>0.30435400000000001</v>
      </c>
      <c r="K7" s="796">
        <v>2.5</v>
      </c>
      <c r="L7" s="663">
        <v>22</v>
      </c>
      <c r="M7" s="827">
        <v>0.13</v>
      </c>
      <c r="N7" s="663">
        <v>0</v>
      </c>
      <c r="O7" s="663">
        <v>0</v>
      </c>
    </row>
    <row r="8" spans="2:15" s="594" customFormat="1" x14ac:dyDescent="0.3">
      <c r="B8" s="984"/>
      <c r="C8" s="670" t="s">
        <v>1053</v>
      </c>
      <c r="D8" s="456">
        <v>40</v>
      </c>
      <c r="E8" s="456">
        <v>34</v>
      </c>
      <c r="F8" s="823">
        <v>0.61</v>
      </c>
      <c r="G8" s="456">
        <v>51</v>
      </c>
      <c r="H8" s="823">
        <v>5.22E-4</v>
      </c>
      <c r="I8" s="456">
        <v>154</v>
      </c>
      <c r="J8" s="823">
        <v>0.29900599999999999</v>
      </c>
      <c r="K8" s="797">
        <v>2.5</v>
      </c>
      <c r="L8" s="456">
        <v>4</v>
      </c>
      <c r="M8" s="828">
        <v>0.08</v>
      </c>
      <c r="N8" s="456">
        <v>0</v>
      </c>
      <c r="O8" s="456">
        <v>0</v>
      </c>
    </row>
    <row r="9" spans="2:15" s="594" customFormat="1" x14ac:dyDescent="0.3">
      <c r="B9" s="984"/>
      <c r="C9" s="670" t="s">
        <v>1054</v>
      </c>
      <c r="D9" s="456">
        <v>87</v>
      </c>
      <c r="E9" s="456">
        <v>59</v>
      </c>
      <c r="F9" s="823">
        <v>0.61</v>
      </c>
      <c r="G9" s="456">
        <v>120</v>
      </c>
      <c r="H9" s="823">
        <v>1.1310000000000001E-3</v>
      </c>
      <c r="I9" s="456">
        <v>199</v>
      </c>
      <c r="J9" s="823">
        <v>0.30661500000000003</v>
      </c>
      <c r="K9" s="797">
        <v>2.5</v>
      </c>
      <c r="L9" s="456">
        <v>18</v>
      </c>
      <c r="M9" s="828">
        <v>0.15</v>
      </c>
      <c r="N9" s="456">
        <v>0</v>
      </c>
      <c r="O9" s="456">
        <v>0</v>
      </c>
    </row>
    <row r="10" spans="2:15" s="594" customFormat="1" x14ac:dyDescent="0.3">
      <c r="B10" s="984"/>
      <c r="C10" s="212" t="s">
        <v>1055</v>
      </c>
      <c r="D10" s="456">
        <v>103</v>
      </c>
      <c r="E10" s="456">
        <v>80</v>
      </c>
      <c r="F10" s="823">
        <v>0.6</v>
      </c>
      <c r="G10" s="456">
        <v>143</v>
      </c>
      <c r="H10" s="823">
        <v>2.0449999999999999E-3</v>
      </c>
      <c r="I10" s="456">
        <v>286</v>
      </c>
      <c r="J10" s="823">
        <v>0.25888</v>
      </c>
      <c r="K10" s="797">
        <v>2.5</v>
      </c>
      <c r="L10" s="456">
        <v>25</v>
      </c>
      <c r="M10" s="828">
        <v>0.17</v>
      </c>
      <c r="N10" s="456">
        <v>0</v>
      </c>
      <c r="O10" s="456">
        <v>0</v>
      </c>
    </row>
    <row r="11" spans="2:15" s="594" customFormat="1" x14ac:dyDescent="0.3">
      <c r="B11" s="984"/>
      <c r="C11" s="212" t="s">
        <v>1056</v>
      </c>
      <c r="D11" s="456">
        <v>193</v>
      </c>
      <c r="E11" s="456">
        <v>90</v>
      </c>
      <c r="F11" s="823">
        <v>0.56999999999999995</v>
      </c>
      <c r="G11" s="456">
        <v>233</v>
      </c>
      <c r="H11" s="823">
        <v>3.6110000000000001E-3</v>
      </c>
      <c r="I11" s="456">
        <v>368</v>
      </c>
      <c r="J11" s="823">
        <v>0.20902899999999999</v>
      </c>
      <c r="K11" s="797">
        <v>2.5</v>
      </c>
      <c r="L11" s="456">
        <v>43</v>
      </c>
      <c r="M11" s="828">
        <v>0.19</v>
      </c>
      <c r="N11" s="456">
        <v>0</v>
      </c>
      <c r="O11" s="456">
        <v>0</v>
      </c>
    </row>
    <row r="12" spans="2:15" s="594" customFormat="1" x14ac:dyDescent="0.3">
      <c r="B12" s="984"/>
      <c r="C12" s="212" t="s">
        <v>1057</v>
      </c>
      <c r="D12" s="456">
        <v>202</v>
      </c>
      <c r="E12" s="456">
        <v>81</v>
      </c>
      <c r="F12" s="823">
        <v>0.59</v>
      </c>
      <c r="G12" s="456">
        <v>234</v>
      </c>
      <c r="H12" s="823">
        <v>6.0939999999999996E-3</v>
      </c>
      <c r="I12" s="456">
        <v>346</v>
      </c>
      <c r="J12" s="823">
        <v>0.26466499999999998</v>
      </c>
      <c r="K12" s="797">
        <v>2.5</v>
      </c>
      <c r="L12" s="456">
        <v>70</v>
      </c>
      <c r="M12" s="828">
        <v>0.3</v>
      </c>
      <c r="N12" s="456">
        <v>0</v>
      </c>
      <c r="O12" s="456">
        <v>0</v>
      </c>
    </row>
    <row r="13" spans="2:15" s="594" customFormat="1" x14ac:dyDescent="0.3">
      <c r="B13" s="984"/>
      <c r="C13" s="212" t="s">
        <v>1058</v>
      </c>
      <c r="D13" s="456">
        <v>305</v>
      </c>
      <c r="E13" s="456">
        <v>91</v>
      </c>
      <c r="F13" s="823">
        <v>0.69</v>
      </c>
      <c r="G13" s="456">
        <v>342</v>
      </c>
      <c r="H13" s="823">
        <v>1.3840999999999999E-2</v>
      </c>
      <c r="I13" s="456">
        <v>608</v>
      </c>
      <c r="J13" s="823">
        <v>0.277727</v>
      </c>
      <c r="K13" s="797">
        <v>2.5</v>
      </c>
      <c r="L13" s="456">
        <v>142</v>
      </c>
      <c r="M13" s="828">
        <v>0.42</v>
      </c>
      <c r="N13" s="456">
        <v>1</v>
      </c>
      <c r="O13" s="456">
        <v>-1</v>
      </c>
    </row>
    <row r="14" spans="2:15" s="594" customFormat="1" x14ac:dyDescent="0.3">
      <c r="B14" s="984"/>
      <c r="C14" s="670" t="s">
        <v>1059</v>
      </c>
      <c r="D14" s="456">
        <v>183</v>
      </c>
      <c r="E14" s="456">
        <v>57</v>
      </c>
      <c r="F14" s="823">
        <v>0.67</v>
      </c>
      <c r="G14" s="456">
        <v>208</v>
      </c>
      <c r="H14" s="823">
        <v>1.0657E-2</v>
      </c>
      <c r="I14" s="456">
        <v>356</v>
      </c>
      <c r="J14" s="823">
        <v>0.26741599999999999</v>
      </c>
      <c r="K14" s="797">
        <v>2.5</v>
      </c>
      <c r="L14" s="456">
        <v>77</v>
      </c>
      <c r="M14" s="828">
        <v>0.37</v>
      </c>
      <c r="N14" s="456">
        <v>1</v>
      </c>
      <c r="O14" s="456">
        <v>-1</v>
      </c>
    </row>
    <row r="15" spans="2:15" s="594" customFormat="1" x14ac:dyDescent="0.3">
      <c r="B15" s="984"/>
      <c r="C15" s="670" t="s">
        <v>1060</v>
      </c>
      <c r="D15" s="456">
        <v>122</v>
      </c>
      <c r="E15" s="456">
        <v>34</v>
      </c>
      <c r="F15" s="823">
        <v>0.72</v>
      </c>
      <c r="G15" s="456">
        <v>134</v>
      </c>
      <c r="H15" s="823">
        <v>1.8761E-2</v>
      </c>
      <c r="I15" s="456">
        <v>252</v>
      </c>
      <c r="J15" s="823">
        <v>0.29365599999999997</v>
      </c>
      <c r="K15" s="797">
        <v>2.5</v>
      </c>
      <c r="L15" s="456">
        <v>65</v>
      </c>
      <c r="M15" s="828">
        <v>0.49</v>
      </c>
      <c r="N15" s="456">
        <v>1</v>
      </c>
      <c r="O15" s="456">
        <v>-1</v>
      </c>
    </row>
    <row r="16" spans="2:15" s="594" customFormat="1" x14ac:dyDescent="0.3">
      <c r="B16" s="984"/>
      <c r="C16" s="212" t="s">
        <v>1061</v>
      </c>
      <c r="D16" s="456">
        <v>82</v>
      </c>
      <c r="E16" s="456">
        <v>15</v>
      </c>
      <c r="F16" s="823">
        <v>0.7</v>
      </c>
      <c r="G16" s="456">
        <v>84</v>
      </c>
      <c r="H16" s="823">
        <v>4.1946999999999998E-2</v>
      </c>
      <c r="I16" s="456">
        <v>138</v>
      </c>
      <c r="J16" s="823">
        <v>0.277341</v>
      </c>
      <c r="K16" s="797">
        <v>2.5</v>
      </c>
      <c r="L16" s="456">
        <v>46</v>
      </c>
      <c r="M16" s="828">
        <v>0.55000000000000004</v>
      </c>
      <c r="N16" s="456">
        <v>1</v>
      </c>
      <c r="O16" s="456">
        <v>-1</v>
      </c>
    </row>
    <row r="17" spans="2:15" s="594" customFormat="1" x14ac:dyDescent="0.3">
      <c r="B17" s="984"/>
      <c r="C17" s="670" t="s">
        <v>1062</v>
      </c>
      <c r="D17" s="456">
        <v>57</v>
      </c>
      <c r="E17" s="456">
        <v>10</v>
      </c>
      <c r="F17" s="823">
        <v>0.62</v>
      </c>
      <c r="G17" s="456">
        <v>55</v>
      </c>
      <c r="H17" s="823">
        <v>3.2944000000000001E-2</v>
      </c>
      <c r="I17" s="456">
        <v>95</v>
      </c>
      <c r="J17" s="823">
        <v>0.26356200000000002</v>
      </c>
      <c r="K17" s="797">
        <v>2.5</v>
      </c>
      <c r="L17" s="456">
        <v>27</v>
      </c>
      <c r="M17" s="828">
        <v>0.49</v>
      </c>
      <c r="N17" s="456">
        <v>0</v>
      </c>
      <c r="O17" s="456">
        <v>-1</v>
      </c>
    </row>
    <row r="18" spans="2:15" s="594" customFormat="1" x14ac:dyDescent="0.3">
      <c r="B18" s="984"/>
      <c r="C18" s="670" t="s">
        <v>1063</v>
      </c>
      <c r="D18" s="456">
        <v>25</v>
      </c>
      <c r="E18" s="456">
        <v>5</v>
      </c>
      <c r="F18" s="823">
        <v>0.84</v>
      </c>
      <c r="G18" s="456">
        <v>29</v>
      </c>
      <c r="H18" s="823">
        <v>5.8675999999999999E-2</v>
      </c>
      <c r="I18" s="456">
        <v>43</v>
      </c>
      <c r="J18" s="823">
        <v>0.30294300000000002</v>
      </c>
      <c r="K18" s="797">
        <v>2.5</v>
      </c>
      <c r="L18" s="456">
        <v>19</v>
      </c>
      <c r="M18" s="828">
        <v>0.66</v>
      </c>
      <c r="N18" s="456">
        <v>1</v>
      </c>
      <c r="O18" s="456">
        <v>-1</v>
      </c>
    </row>
    <row r="19" spans="2:15" s="594" customFormat="1" x14ac:dyDescent="0.3">
      <c r="B19" s="984"/>
      <c r="C19" s="212" t="s">
        <v>1064</v>
      </c>
      <c r="D19" s="456">
        <v>17</v>
      </c>
      <c r="E19" s="456">
        <v>5</v>
      </c>
      <c r="F19" s="823">
        <v>0.79</v>
      </c>
      <c r="G19" s="456">
        <v>21</v>
      </c>
      <c r="H19" s="823">
        <v>0.19694900000000001</v>
      </c>
      <c r="I19" s="456">
        <v>31</v>
      </c>
      <c r="J19" s="823">
        <v>0.342088</v>
      </c>
      <c r="K19" s="797">
        <v>2.5</v>
      </c>
      <c r="L19" s="456">
        <v>27</v>
      </c>
      <c r="M19" s="828">
        <v>1.25</v>
      </c>
      <c r="N19" s="456">
        <v>2</v>
      </c>
      <c r="O19" s="456">
        <v>-3</v>
      </c>
    </row>
    <row r="20" spans="2:15" s="594" customFormat="1" x14ac:dyDescent="0.3">
      <c r="B20" s="984"/>
      <c r="C20" s="670" t="s">
        <v>1065</v>
      </c>
      <c r="D20" s="456">
        <v>10</v>
      </c>
      <c r="E20" s="456">
        <v>4</v>
      </c>
      <c r="F20" s="823">
        <v>0.78</v>
      </c>
      <c r="G20" s="456">
        <v>13</v>
      </c>
      <c r="H20" s="823">
        <v>0.129584</v>
      </c>
      <c r="I20" s="456">
        <v>27</v>
      </c>
      <c r="J20" s="823">
        <v>0.297597</v>
      </c>
      <c r="K20" s="797">
        <v>2.5</v>
      </c>
      <c r="L20" s="456">
        <v>12</v>
      </c>
      <c r="M20" s="828">
        <v>0.92</v>
      </c>
      <c r="N20" s="456">
        <v>0</v>
      </c>
      <c r="O20" s="456">
        <v>-1</v>
      </c>
    </row>
    <row r="21" spans="2:15" s="594" customFormat="1" x14ac:dyDescent="0.3">
      <c r="B21" s="984"/>
      <c r="C21" s="670" t="s">
        <v>1066</v>
      </c>
      <c r="D21" s="456">
        <v>0</v>
      </c>
      <c r="E21" s="456">
        <v>0</v>
      </c>
      <c r="F21" s="823">
        <v>0</v>
      </c>
      <c r="G21" s="456">
        <v>0</v>
      </c>
      <c r="H21" s="823">
        <v>0</v>
      </c>
      <c r="I21" s="456">
        <v>0</v>
      </c>
      <c r="J21" s="823">
        <v>0</v>
      </c>
      <c r="K21" s="797">
        <v>0</v>
      </c>
      <c r="L21" s="456">
        <v>0</v>
      </c>
      <c r="M21" s="828">
        <v>0</v>
      </c>
      <c r="N21" s="456">
        <v>0</v>
      </c>
      <c r="O21" s="456">
        <v>0</v>
      </c>
    </row>
    <row r="22" spans="2:15" s="594" customFormat="1" x14ac:dyDescent="0.3">
      <c r="B22" s="984"/>
      <c r="C22" s="670" t="s">
        <v>1067</v>
      </c>
      <c r="D22" s="456">
        <v>7</v>
      </c>
      <c r="E22" s="456">
        <v>1</v>
      </c>
      <c r="F22" s="823">
        <v>0.82</v>
      </c>
      <c r="G22" s="456">
        <v>8</v>
      </c>
      <c r="H22" s="823">
        <v>0.3</v>
      </c>
      <c r="I22" s="456">
        <v>4</v>
      </c>
      <c r="J22" s="823">
        <v>0.41014699999999998</v>
      </c>
      <c r="K22" s="797">
        <v>2.5</v>
      </c>
      <c r="L22" s="456">
        <v>15</v>
      </c>
      <c r="M22" s="828">
        <v>1.75</v>
      </c>
      <c r="N22" s="456">
        <v>1</v>
      </c>
      <c r="O22" s="456">
        <v>-2</v>
      </c>
    </row>
    <row r="23" spans="2:15" s="594" customFormat="1" x14ac:dyDescent="0.3">
      <c r="B23" s="984"/>
      <c r="C23" s="212" t="s">
        <v>1068</v>
      </c>
      <c r="D23" s="456">
        <v>23</v>
      </c>
      <c r="E23" s="456">
        <v>2</v>
      </c>
      <c r="F23" s="823">
        <v>0.61</v>
      </c>
      <c r="G23" s="456">
        <v>22</v>
      </c>
      <c r="H23" s="823">
        <v>1</v>
      </c>
      <c r="I23" s="456">
        <v>47</v>
      </c>
      <c r="J23" s="823">
        <v>0.39238400000000001</v>
      </c>
      <c r="K23" s="797">
        <v>2.5</v>
      </c>
      <c r="L23" s="456">
        <v>15</v>
      </c>
      <c r="M23" s="828">
        <v>0.67</v>
      </c>
      <c r="N23" s="456">
        <v>7</v>
      </c>
      <c r="O23" s="456">
        <v>-11</v>
      </c>
    </row>
    <row r="24" spans="2:15" s="594" customFormat="1" ht="16.5" customHeight="1" x14ac:dyDescent="0.3">
      <c r="B24" s="985"/>
      <c r="C24" s="667" t="s">
        <v>1069</v>
      </c>
      <c r="D24" s="668">
        <v>1053</v>
      </c>
      <c r="E24" s="668">
        <v>457</v>
      </c>
      <c r="F24" s="824">
        <v>0.62</v>
      </c>
      <c r="G24" s="668">
        <v>1249</v>
      </c>
      <c r="H24" s="824">
        <v>2.9808999999999999E-2</v>
      </c>
      <c r="I24" s="668">
        <v>2177</v>
      </c>
      <c r="J24" s="824">
        <v>0.26705800000000002</v>
      </c>
      <c r="K24" s="798">
        <v>2.5</v>
      </c>
      <c r="L24" s="668">
        <v>391</v>
      </c>
      <c r="M24" s="829">
        <v>0.31</v>
      </c>
      <c r="N24" s="668">
        <v>12</v>
      </c>
      <c r="O24" s="668">
        <v>-18</v>
      </c>
    </row>
    <row r="25" spans="2:15" s="594" customFormat="1" x14ac:dyDescent="0.3">
      <c r="B25" s="983" t="s">
        <v>1070</v>
      </c>
      <c r="C25" s="662" t="s">
        <v>1052</v>
      </c>
      <c r="D25" s="430">
        <v>228</v>
      </c>
      <c r="E25" s="663">
        <v>71</v>
      </c>
      <c r="F25" s="822">
        <v>0.49</v>
      </c>
      <c r="G25" s="663">
        <v>260</v>
      </c>
      <c r="H25" s="822">
        <v>7.9900000000000001E-4</v>
      </c>
      <c r="I25" s="663">
        <v>1766</v>
      </c>
      <c r="J25" s="822">
        <v>0.15670400000000001</v>
      </c>
      <c r="K25" s="796">
        <v>2.5</v>
      </c>
      <c r="L25" s="663">
        <v>25</v>
      </c>
      <c r="M25" s="827">
        <v>0.1</v>
      </c>
      <c r="N25" s="663">
        <v>0</v>
      </c>
      <c r="O25" s="663">
        <v>0</v>
      </c>
    </row>
    <row r="26" spans="2:15" s="594" customFormat="1" x14ac:dyDescent="0.3">
      <c r="B26" s="984"/>
      <c r="C26" s="670" t="s">
        <v>1053</v>
      </c>
      <c r="D26" s="456">
        <v>108</v>
      </c>
      <c r="E26" s="456">
        <v>42</v>
      </c>
      <c r="F26" s="823">
        <v>0.41</v>
      </c>
      <c r="G26" s="456">
        <v>124</v>
      </c>
      <c r="H26" s="823">
        <v>4.5399999999999998E-4</v>
      </c>
      <c r="I26" s="456">
        <v>1218</v>
      </c>
      <c r="J26" s="823">
        <v>0.14754400000000001</v>
      </c>
      <c r="K26" s="797">
        <v>2.5</v>
      </c>
      <c r="L26" s="456">
        <v>8</v>
      </c>
      <c r="M26" s="828">
        <v>7.0000000000000007E-2</v>
      </c>
      <c r="N26" s="456">
        <v>0</v>
      </c>
      <c r="O26" s="456">
        <v>0</v>
      </c>
    </row>
    <row r="27" spans="2:15" x14ac:dyDescent="0.3">
      <c r="B27" s="984"/>
      <c r="C27" s="670" t="s">
        <v>1054</v>
      </c>
      <c r="D27" s="456">
        <v>120</v>
      </c>
      <c r="E27" s="456">
        <v>28</v>
      </c>
      <c r="F27" s="823">
        <v>0.61</v>
      </c>
      <c r="G27" s="456">
        <v>136</v>
      </c>
      <c r="H27" s="823">
        <v>1.1130000000000001E-3</v>
      </c>
      <c r="I27" s="456">
        <v>548</v>
      </c>
      <c r="J27" s="823">
        <v>0.16502600000000001</v>
      </c>
      <c r="K27" s="797">
        <v>2.5</v>
      </c>
      <c r="L27" s="456">
        <v>17</v>
      </c>
      <c r="M27" s="828">
        <v>0.12</v>
      </c>
      <c r="N27" s="456">
        <v>0</v>
      </c>
      <c r="O27" s="456">
        <v>0</v>
      </c>
    </row>
    <row r="28" spans="2:15" x14ac:dyDescent="0.3">
      <c r="B28" s="984"/>
      <c r="C28" s="212" t="s">
        <v>1055</v>
      </c>
      <c r="D28" s="456">
        <v>232</v>
      </c>
      <c r="E28" s="456">
        <v>36</v>
      </c>
      <c r="F28" s="823">
        <v>0.72</v>
      </c>
      <c r="G28" s="456">
        <v>254</v>
      </c>
      <c r="H28" s="823">
        <v>2.0219999999999999E-3</v>
      </c>
      <c r="I28" s="456">
        <v>572</v>
      </c>
      <c r="J28" s="823">
        <v>0.17949399999999999</v>
      </c>
      <c r="K28" s="797">
        <v>2.5</v>
      </c>
      <c r="L28" s="456">
        <v>47</v>
      </c>
      <c r="M28" s="828">
        <v>0.19</v>
      </c>
      <c r="N28" s="456">
        <v>0</v>
      </c>
      <c r="O28" s="456">
        <v>0</v>
      </c>
    </row>
    <row r="29" spans="2:15" x14ac:dyDescent="0.3">
      <c r="B29" s="984"/>
      <c r="C29" s="212" t="s">
        <v>1056</v>
      </c>
      <c r="D29" s="456">
        <v>264</v>
      </c>
      <c r="E29" s="456">
        <v>41</v>
      </c>
      <c r="F29" s="823">
        <v>0.73</v>
      </c>
      <c r="G29" s="456">
        <v>292</v>
      </c>
      <c r="H29" s="823">
        <v>3.542E-3</v>
      </c>
      <c r="I29" s="456">
        <v>617</v>
      </c>
      <c r="J29" s="823">
        <v>0.19313900000000001</v>
      </c>
      <c r="K29" s="797">
        <v>2.5</v>
      </c>
      <c r="L29" s="456">
        <v>78</v>
      </c>
      <c r="M29" s="828">
        <v>0.27</v>
      </c>
      <c r="N29" s="456">
        <v>0</v>
      </c>
      <c r="O29" s="456">
        <v>0</v>
      </c>
    </row>
    <row r="30" spans="2:15" x14ac:dyDescent="0.3">
      <c r="B30" s="984"/>
      <c r="C30" s="212" t="s">
        <v>1057</v>
      </c>
      <c r="D30" s="456">
        <v>268</v>
      </c>
      <c r="E30" s="456">
        <v>33</v>
      </c>
      <c r="F30" s="823">
        <v>0.76</v>
      </c>
      <c r="G30" s="456">
        <v>290</v>
      </c>
      <c r="H30" s="823">
        <v>6.0629999999999998E-3</v>
      </c>
      <c r="I30" s="456">
        <v>624</v>
      </c>
      <c r="J30" s="823">
        <v>0.16877800000000001</v>
      </c>
      <c r="K30" s="797">
        <v>2.5</v>
      </c>
      <c r="L30" s="456">
        <v>87</v>
      </c>
      <c r="M30" s="828">
        <v>0.3</v>
      </c>
      <c r="N30" s="456">
        <v>0</v>
      </c>
      <c r="O30" s="456">
        <v>0</v>
      </c>
    </row>
    <row r="31" spans="2:15" x14ac:dyDescent="0.3">
      <c r="B31" s="984"/>
      <c r="C31" s="212" t="s">
        <v>1058</v>
      </c>
      <c r="D31" s="456">
        <v>391</v>
      </c>
      <c r="E31" s="456">
        <v>53</v>
      </c>
      <c r="F31" s="823">
        <v>0.8</v>
      </c>
      <c r="G31" s="456">
        <v>427</v>
      </c>
      <c r="H31" s="823">
        <v>1.3611E-2</v>
      </c>
      <c r="I31" s="456">
        <v>924</v>
      </c>
      <c r="J31" s="823">
        <v>0.19988500000000001</v>
      </c>
      <c r="K31" s="797">
        <v>2.5</v>
      </c>
      <c r="L31" s="456">
        <v>200</v>
      </c>
      <c r="M31" s="828">
        <v>0.47</v>
      </c>
      <c r="N31" s="456">
        <v>1</v>
      </c>
      <c r="O31" s="456">
        <v>-2</v>
      </c>
    </row>
    <row r="32" spans="2:15" x14ac:dyDescent="0.3">
      <c r="B32" s="984"/>
      <c r="C32" s="670" t="s">
        <v>1059</v>
      </c>
      <c r="D32" s="456">
        <v>244</v>
      </c>
      <c r="E32" s="456">
        <v>36</v>
      </c>
      <c r="F32" s="823">
        <v>0.8</v>
      </c>
      <c r="G32" s="456">
        <v>270</v>
      </c>
      <c r="H32" s="823">
        <v>1.0596E-2</v>
      </c>
      <c r="I32" s="456">
        <v>615</v>
      </c>
      <c r="J32" s="823">
        <v>0.209504</v>
      </c>
      <c r="K32" s="797">
        <v>2.5</v>
      </c>
      <c r="L32" s="456">
        <v>124</v>
      </c>
      <c r="M32" s="828">
        <v>0.46</v>
      </c>
      <c r="N32" s="456">
        <v>1</v>
      </c>
      <c r="O32" s="456">
        <v>-1</v>
      </c>
    </row>
    <row r="33" spans="2:15" x14ac:dyDescent="0.3">
      <c r="B33" s="984"/>
      <c r="C33" s="670" t="s">
        <v>1060</v>
      </c>
      <c r="D33" s="456">
        <v>147</v>
      </c>
      <c r="E33" s="456">
        <v>17</v>
      </c>
      <c r="F33" s="823">
        <v>0.79</v>
      </c>
      <c r="G33" s="456">
        <v>157</v>
      </c>
      <c r="H33" s="823">
        <v>1.8776999999999999E-2</v>
      </c>
      <c r="I33" s="456">
        <v>309</v>
      </c>
      <c r="J33" s="823">
        <v>0.18340799999999999</v>
      </c>
      <c r="K33" s="797">
        <v>2.5</v>
      </c>
      <c r="L33" s="456">
        <v>76</v>
      </c>
      <c r="M33" s="828">
        <v>0.48</v>
      </c>
      <c r="N33" s="456">
        <v>1</v>
      </c>
      <c r="O33" s="456">
        <v>-1</v>
      </c>
    </row>
    <row r="34" spans="2:15" x14ac:dyDescent="0.3">
      <c r="B34" s="984"/>
      <c r="C34" s="212" t="s">
        <v>1061</v>
      </c>
      <c r="D34" s="456">
        <v>67</v>
      </c>
      <c r="E34" s="456">
        <v>10</v>
      </c>
      <c r="F34" s="823">
        <v>0.87</v>
      </c>
      <c r="G34" s="456">
        <v>76</v>
      </c>
      <c r="H34" s="823">
        <v>4.1599999999999998E-2</v>
      </c>
      <c r="I34" s="456">
        <v>148</v>
      </c>
      <c r="J34" s="823">
        <v>0.21917800000000001</v>
      </c>
      <c r="K34" s="797">
        <v>2.5</v>
      </c>
      <c r="L34" s="456">
        <v>54</v>
      </c>
      <c r="M34" s="828">
        <v>0.72</v>
      </c>
      <c r="N34" s="456">
        <v>1</v>
      </c>
      <c r="O34" s="456">
        <v>-1</v>
      </c>
    </row>
    <row r="35" spans="2:15" x14ac:dyDescent="0.3">
      <c r="B35" s="984"/>
      <c r="C35" s="670" t="s">
        <v>1062</v>
      </c>
      <c r="D35" s="456">
        <v>42</v>
      </c>
      <c r="E35" s="456">
        <v>9</v>
      </c>
      <c r="F35" s="823">
        <v>0.89</v>
      </c>
      <c r="G35" s="456">
        <v>50</v>
      </c>
      <c r="H35" s="823">
        <v>3.2973000000000002E-2</v>
      </c>
      <c r="I35" s="456">
        <v>101</v>
      </c>
      <c r="J35" s="823">
        <v>0.229077</v>
      </c>
      <c r="K35" s="797">
        <v>2.5</v>
      </c>
      <c r="L35" s="456">
        <v>35</v>
      </c>
      <c r="M35" s="828">
        <v>0.71</v>
      </c>
      <c r="N35" s="456">
        <v>0</v>
      </c>
      <c r="O35" s="456">
        <v>-1</v>
      </c>
    </row>
    <row r="36" spans="2:15" x14ac:dyDescent="0.3">
      <c r="B36" s="984"/>
      <c r="C36" s="670" t="s">
        <v>1063</v>
      </c>
      <c r="D36" s="456">
        <v>25</v>
      </c>
      <c r="E36" s="456">
        <v>1</v>
      </c>
      <c r="F36" s="823">
        <v>0.75</v>
      </c>
      <c r="G36" s="456">
        <v>26</v>
      </c>
      <c r="H36" s="823">
        <v>5.8127999999999999E-2</v>
      </c>
      <c r="I36" s="456">
        <v>47</v>
      </c>
      <c r="J36" s="823">
        <v>0.200214</v>
      </c>
      <c r="K36" s="797">
        <v>2.5</v>
      </c>
      <c r="L36" s="456">
        <v>19</v>
      </c>
      <c r="M36" s="828">
        <v>0.74</v>
      </c>
      <c r="N36" s="456">
        <v>0</v>
      </c>
      <c r="O36" s="456">
        <v>-1</v>
      </c>
    </row>
    <row r="37" spans="2:15" x14ac:dyDescent="0.3">
      <c r="B37" s="984"/>
      <c r="C37" s="212" t="s">
        <v>1064</v>
      </c>
      <c r="D37" s="456">
        <v>17</v>
      </c>
      <c r="E37" s="456">
        <v>1</v>
      </c>
      <c r="F37" s="823">
        <v>0.75</v>
      </c>
      <c r="G37" s="456">
        <v>18</v>
      </c>
      <c r="H37" s="823">
        <v>0.20039899999999999</v>
      </c>
      <c r="I37" s="456">
        <v>46</v>
      </c>
      <c r="J37" s="823">
        <v>0.18809100000000001</v>
      </c>
      <c r="K37" s="797">
        <v>2.7</v>
      </c>
      <c r="L37" s="456">
        <v>18</v>
      </c>
      <c r="M37" s="828">
        <v>1.03</v>
      </c>
      <c r="N37" s="456">
        <v>1</v>
      </c>
      <c r="O37" s="456">
        <v>-1</v>
      </c>
    </row>
    <row r="38" spans="2:15" x14ac:dyDescent="0.3">
      <c r="B38" s="984"/>
      <c r="C38" s="670" t="s">
        <v>1065</v>
      </c>
      <c r="D38" s="456">
        <v>10</v>
      </c>
      <c r="E38" s="456">
        <v>1</v>
      </c>
      <c r="F38" s="823">
        <v>0.74</v>
      </c>
      <c r="G38" s="456">
        <v>11</v>
      </c>
      <c r="H38" s="823">
        <v>0.13570599999999999</v>
      </c>
      <c r="I38" s="456">
        <v>28</v>
      </c>
      <c r="J38" s="823">
        <v>0.20718</v>
      </c>
      <c r="K38" s="797">
        <v>2.9</v>
      </c>
      <c r="L38" s="456">
        <v>12</v>
      </c>
      <c r="M38" s="828">
        <v>1.0900000000000001</v>
      </c>
      <c r="N38" s="456">
        <v>0</v>
      </c>
      <c r="O38" s="456">
        <v>-1</v>
      </c>
    </row>
    <row r="39" spans="2:15" x14ac:dyDescent="0.3">
      <c r="B39" s="984"/>
      <c r="C39" s="670" t="s">
        <v>1066</v>
      </c>
      <c r="D39" s="456">
        <v>0</v>
      </c>
      <c r="E39" s="456">
        <v>0</v>
      </c>
      <c r="F39" s="823">
        <v>0</v>
      </c>
      <c r="G39" s="456">
        <v>0</v>
      </c>
      <c r="H39" s="823">
        <v>0</v>
      </c>
      <c r="I39" s="456">
        <v>0</v>
      </c>
      <c r="J39" s="823">
        <v>0</v>
      </c>
      <c r="K39" s="797">
        <v>0</v>
      </c>
      <c r="L39" s="456">
        <v>0</v>
      </c>
      <c r="M39" s="828">
        <v>0</v>
      </c>
      <c r="N39" s="456">
        <v>0</v>
      </c>
      <c r="O39" s="456">
        <v>0</v>
      </c>
    </row>
    <row r="40" spans="2:15" x14ac:dyDescent="0.3">
      <c r="B40" s="984"/>
      <c r="C40" s="670" t="s">
        <v>1067</v>
      </c>
      <c r="D40" s="456">
        <v>7</v>
      </c>
      <c r="E40" s="456">
        <v>0</v>
      </c>
      <c r="F40" s="823">
        <v>0.76</v>
      </c>
      <c r="G40" s="456">
        <v>7</v>
      </c>
      <c r="H40" s="823">
        <v>0.30165399999999998</v>
      </c>
      <c r="I40" s="456">
        <v>18</v>
      </c>
      <c r="J40" s="823">
        <v>0.15821499999999999</v>
      </c>
      <c r="K40" s="797">
        <v>2.5</v>
      </c>
      <c r="L40" s="456">
        <v>6</v>
      </c>
      <c r="M40" s="828">
        <v>0.93</v>
      </c>
      <c r="N40" s="456">
        <v>0</v>
      </c>
      <c r="O40" s="456">
        <v>0</v>
      </c>
    </row>
    <row r="41" spans="2:15" x14ac:dyDescent="0.3">
      <c r="B41" s="984"/>
      <c r="C41" s="212" t="s">
        <v>1068</v>
      </c>
      <c r="D41" s="456">
        <v>18</v>
      </c>
      <c r="E41" s="456">
        <v>1</v>
      </c>
      <c r="F41" s="823">
        <v>0.06</v>
      </c>
      <c r="G41" s="456">
        <v>18</v>
      </c>
      <c r="H41" s="823">
        <v>1</v>
      </c>
      <c r="I41" s="456">
        <v>53</v>
      </c>
      <c r="J41" s="823">
        <v>0.26693600000000001</v>
      </c>
      <c r="K41" s="797">
        <v>2.2999999999999998</v>
      </c>
      <c r="L41" s="456">
        <v>11</v>
      </c>
      <c r="M41" s="828">
        <v>0.59</v>
      </c>
      <c r="N41" s="456">
        <v>4</v>
      </c>
      <c r="O41" s="456">
        <v>-6</v>
      </c>
    </row>
    <row r="42" spans="2:15" x14ac:dyDescent="0.3">
      <c r="B42" s="985"/>
      <c r="C42" s="667" t="s">
        <v>1069</v>
      </c>
      <c r="D42" s="668">
        <v>1485</v>
      </c>
      <c r="E42" s="668">
        <v>246</v>
      </c>
      <c r="F42" s="824">
        <v>0.68</v>
      </c>
      <c r="G42" s="668">
        <v>1635</v>
      </c>
      <c r="H42" s="824">
        <v>2.0629999999999999E-2</v>
      </c>
      <c r="I42" s="668">
        <v>4750</v>
      </c>
      <c r="J42" s="824">
        <v>0.18459900000000001</v>
      </c>
      <c r="K42" s="798">
        <v>2.5</v>
      </c>
      <c r="L42" s="668">
        <v>521</v>
      </c>
      <c r="M42" s="829">
        <v>0.32</v>
      </c>
      <c r="N42" s="668">
        <v>7</v>
      </c>
      <c r="O42" s="668">
        <v>-11</v>
      </c>
    </row>
    <row r="43" spans="2:15" x14ac:dyDescent="0.3">
      <c r="B43" s="983" t="s">
        <v>1071</v>
      </c>
      <c r="C43" s="662" t="s">
        <v>1052</v>
      </c>
      <c r="D43" s="430">
        <v>2</v>
      </c>
      <c r="E43" s="663">
        <v>5</v>
      </c>
      <c r="F43" s="822">
        <v>0.17</v>
      </c>
      <c r="G43" s="663">
        <v>3</v>
      </c>
      <c r="H43" s="822">
        <v>8.1499999999999997E-4</v>
      </c>
      <c r="I43" s="663">
        <v>118</v>
      </c>
      <c r="J43" s="822">
        <v>0.101086</v>
      </c>
      <c r="K43" s="663"/>
      <c r="L43" s="663">
        <v>0</v>
      </c>
      <c r="M43" s="827">
        <v>0.02</v>
      </c>
      <c r="N43" s="663">
        <v>0</v>
      </c>
      <c r="O43" s="663">
        <v>0</v>
      </c>
    </row>
    <row r="44" spans="2:15" x14ac:dyDescent="0.3">
      <c r="B44" s="984"/>
      <c r="C44" s="670" t="s">
        <v>1053</v>
      </c>
      <c r="D44" s="456">
        <v>1</v>
      </c>
      <c r="E44" s="456">
        <v>3</v>
      </c>
      <c r="F44" s="823">
        <v>0.17</v>
      </c>
      <c r="G44" s="456">
        <v>1</v>
      </c>
      <c r="H44" s="823">
        <v>4.7199999999999998E-4</v>
      </c>
      <c r="I44" s="456">
        <v>63</v>
      </c>
      <c r="J44" s="823">
        <v>9.4252000000000002E-2</v>
      </c>
      <c r="K44" s="456"/>
      <c r="L44" s="456">
        <v>0</v>
      </c>
      <c r="M44" s="828">
        <v>0.01</v>
      </c>
      <c r="N44" s="456">
        <v>0</v>
      </c>
      <c r="O44" s="456">
        <v>0</v>
      </c>
    </row>
    <row r="45" spans="2:15" x14ac:dyDescent="0.3">
      <c r="B45" s="984"/>
      <c r="C45" s="670" t="s">
        <v>1054</v>
      </c>
      <c r="D45" s="456">
        <v>1</v>
      </c>
      <c r="E45" s="456">
        <v>2</v>
      </c>
      <c r="F45" s="823">
        <v>0.17</v>
      </c>
      <c r="G45" s="456">
        <v>1</v>
      </c>
      <c r="H45" s="823">
        <v>1.1280000000000001E-3</v>
      </c>
      <c r="I45" s="456">
        <v>55</v>
      </c>
      <c r="J45" s="823">
        <v>0.10729900000000001</v>
      </c>
      <c r="K45" s="456"/>
      <c r="L45" s="456">
        <v>0</v>
      </c>
      <c r="M45" s="828">
        <v>0.02</v>
      </c>
      <c r="N45" s="456">
        <v>0</v>
      </c>
      <c r="O45" s="456">
        <v>0</v>
      </c>
    </row>
    <row r="46" spans="2:15" x14ac:dyDescent="0.3">
      <c r="B46" s="984"/>
      <c r="C46" s="212" t="s">
        <v>1055</v>
      </c>
      <c r="D46" s="456">
        <v>1</v>
      </c>
      <c r="E46" s="456">
        <v>2</v>
      </c>
      <c r="F46" s="823">
        <v>0.16</v>
      </c>
      <c r="G46" s="456">
        <v>1</v>
      </c>
      <c r="H46" s="823">
        <v>2.0569999999999998E-3</v>
      </c>
      <c r="I46" s="456">
        <v>46</v>
      </c>
      <c r="J46" s="823">
        <v>0.13912099999999999</v>
      </c>
      <c r="K46" s="456"/>
      <c r="L46" s="456">
        <v>0</v>
      </c>
      <c r="M46" s="828">
        <v>0.05</v>
      </c>
      <c r="N46" s="456">
        <v>0</v>
      </c>
      <c r="O46" s="456">
        <v>0</v>
      </c>
    </row>
    <row r="47" spans="2:15" x14ac:dyDescent="0.3">
      <c r="B47" s="984"/>
      <c r="C47" s="212" t="s">
        <v>1056</v>
      </c>
      <c r="D47" s="456">
        <v>3</v>
      </c>
      <c r="E47" s="456">
        <v>2</v>
      </c>
      <c r="F47" s="823">
        <v>0.19</v>
      </c>
      <c r="G47" s="456">
        <v>3</v>
      </c>
      <c r="H47" s="823">
        <v>3.5869999999999999E-3</v>
      </c>
      <c r="I47" s="456">
        <v>52</v>
      </c>
      <c r="J47" s="823">
        <v>0.14455100000000001</v>
      </c>
      <c r="K47" s="456"/>
      <c r="L47" s="456">
        <v>0</v>
      </c>
      <c r="M47" s="828">
        <v>7.0000000000000007E-2</v>
      </c>
      <c r="N47" s="456">
        <v>0</v>
      </c>
      <c r="O47" s="456">
        <v>0</v>
      </c>
    </row>
    <row r="48" spans="2:15" x14ac:dyDescent="0.3">
      <c r="B48" s="984"/>
      <c r="C48" s="212" t="s">
        <v>1057</v>
      </c>
      <c r="D48" s="456">
        <v>3</v>
      </c>
      <c r="E48" s="456">
        <v>1</v>
      </c>
      <c r="F48" s="823">
        <v>0.17</v>
      </c>
      <c r="G48" s="456">
        <v>3</v>
      </c>
      <c r="H48" s="823">
        <v>6.1630000000000001E-3</v>
      </c>
      <c r="I48" s="456">
        <v>46</v>
      </c>
      <c r="J48" s="823">
        <v>0.122451</v>
      </c>
      <c r="K48" s="456"/>
      <c r="L48" s="456">
        <v>0</v>
      </c>
      <c r="M48" s="828">
        <v>0.09</v>
      </c>
      <c r="N48" s="456">
        <v>0</v>
      </c>
      <c r="O48" s="456">
        <v>0</v>
      </c>
    </row>
    <row r="49" spans="2:15" x14ac:dyDescent="0.3">
      <c r="B49" s="984"/>
      <c r="C49" s="212" t="s">
        <v>1058</v>
      </c>
      <c r="D49" s="456">
        <v>5</v>
      </c>
      <c r="E49" s="456">
        <v>2</v>
      </c>
      <c r="F49" s="823">
        <v>0.17</v>
      </c>
      <c r="G49" s="456">
        <v>5</v>
      </c>
      <c r="H49" s="823">
        <v>1.3710999999999999E-2</v>
      </c>
      <c r="I49" s="456">
        <v>69</v>
      </c>
      <c r="J49" s="823">
        <v>0.141731</v>
      </c>
      <c r="K49" s="456"/>
      <c r="L49" s="456">
        <v>1</v>
      </c>
      <c r="M49" s="828">
        <v>0.18</v>
      </c>
      <c r="N49" s="456">
        <v>0</v>
      </c>
      <c r="O49" s="456">
        <v>0</v>
      </c>
    </row>
    <row r="50" spans="2:15" x14ac:dyDescent="0.3">
      <c r="B50" s="984"/>
      <c r="C50" s="670" t="s">
        <v>1059</v>
      </c>
      <c r="D50" s="456">
        <v>3</v>
      </c>
      <c r="E50" s="456">
        <v>1</v>
      </c>
      <c r="F50" s="823">
        <v>0.17</v>
      </c>
      <c r="G50" s="456">
        <v>3</v>
      </c>
      <c r="H50" s="823">
        <v>1.0717000000000001E-2</v>
      </c>
      <c r="I50" s="456">
        <v>43</v>
      </c>
      <c r="J50" s="823">
        <v>0.12167</v>
      </c>
      <c r="K50" s="456"/>
      <c r="L50" s="456">
        <v>0</v>
      </c>
      <c r="M50" s="828">
        <v>0.13</v>
      </c>
      <c r="N50" s="456">
        <v>0</v>
      </c>
      <c r="O50" s="456">
        <v>0</v>
      </c>
    </row>
    <row r="51" spans="2:15" x14ac:dyDescent="0.3">
      <c r="B51" s="984"/>
      <c r="C51" s="670" t="s">
        <v>1060</v>
      </c>
      <c r="D51" s="456">
        <v>2</v>
      </c>
      <c r="E51" s="456">
        <v>0</v>
      </c>
      <c r="F51" s="823">
        <v>0.16</v>
      </c>
      <c r="G51" s="456">
        <v>2</v>
      </c>
      <c r="H51" s="823">
        <v>1.8908000000000001E-2</v>
      </c>
      <c r="I51" s="456">
        <v>26</v>
      </c>
      <c r="J51" s="823">
        <v>0.176539</v>
      </c>
      <c r="K51" s="456"/>
      <c r="L51" s="456">
        <v>0</v>
      </c>
      <c r="M51" s="828">
        <v>0.27</v>
      </c>
      <c r="N51" s="456">
        <v>0</v>
      </c>
      <c r="O51" s="456">
        <v>0</v>
      </c>
    </row>
    <row r="52" spans="2:15" x14ac:dyDescent="0.3">
      <c r="B52" s="984"/>
      <c r="C52" s="212" t="s">
        <v>1061</v>
      </c>
      <c r="D52" s="456">
        <v>1</v>
      </c>
      <c r="E52" s="456">
        <v>0</v>
      </c>
      <c r="F52" s="823">
        <v>0.03</v>
      </c>
      <c r="G52" s="456">
        <v>1</v>
      </c>
      <c r="H52" s="823">
        <v>3.6857000000000001E-2</v>
      </c>
      <c r="I52" s="456">
        <v>16</v>
      </c>
      <c r="J52" s="823">
        <v>0.15617200000000001</v>
      </c>
      <c r="K52" s="456"/>
      <c r="L52" s="456">
        <v>0</v>
      </c>
      <c r="M52" s="828">
        <v>0.35</v>
      </c>
      <c r="N52" s="456">
        <v>0</v>
      </c>
      <c r="O52" s="456">
        <v>0</v>
      </c>
    </row>
    <row r="53" spans="2:15" x14ac:dyDescent="0.3">
      <c r="B53" s="984"/>
      <c r="C53" s="670" t="s">
        <v>1062</v>
      </c>
      <c r="D53" s="456">
        <v>1</v>
      </c>
      <c r="E53" s="456">
        <v>0</v>
      </c>
      <c r="F53" s="823">
        <v>0.03</v>
      </c>
      <c r="G53" s="456">
        <v>1</v>
      </c>
      <c r="H53" s="823">
        <v>3.3166000000000001E-2</v>
      </c>
      <c r="I53" s="456">
        <v>11</v>
      </c>
      <c r="J53" s="823">
        <v>0.15759500000000001</v>
      </c>
      <c r="K53" s="456"/>
      <c r="L53" s="456">
        <v>0</v>
      </c>
      <c r="M53" s="828">
        <v>0.34</v>
      </c>
      <c r="N53" s="456">
        <v>0</v>
      </c>
      <c r="O53" s="456">
        <v>0</v>
      </c>
    </row>
    <row r="54" spans="2:15" x14ac:dyDescent="0.3">
      <c r="B54" s="984"/>
      <c r="C54" s="670" t="s">
        <v>1063</v>
      </c>
      <c r="D54" s="456">
        <v>0</v>
      </c>
      <c r="E54" s="456">
        <v>0</v>
      </c>
      <c r="F54" s="823"/>
      <c r="G54" s="456">
        <v>0</v>
      </c>
      <c r="H54" s="823">
        <v>5.8076999999999997E-2</v>
      </c>
      <c r="I54" s="456">
        <v>5</v>
      </c>
      <c r="J54" s="823">
        <v>0.14799200000000001</v>
      </c>
      <c r="K54" s="456"/>
      <c r="L54" s="456">
        <v>0</v>
      </c>
      <c r="M54" s="828">
        <v>0.42</v>
      </c>
      <c r="N54" s="456">
        <v>0</v>
      </c>
      <c r="O54" s="456">
        <v>0</v>
      </c>
    </row>
    <row r="55" spans="2:15" x14ac:dyDescent="0.3">
      <c r="B55" s="984"/>
      <c r="C55" s="212" t="s">
        <v>1064</v>
      </c>
      <c r="D55" s="456">
        <v>0</v>
      </c>
      <c r="E55" s="456">
        <v>0</v>
      </c>
      <c r="F55" s="823">
        <v>0.12</v>
      </c>
      <c r="G55" s="456">
        <v>0</v>
      </c>
      <c r="H55" s="823">
        <v>0.113133</v>
      </c>
      <c r="I55" s="456">
        <v>4</v>
      </c>
      <c r="J55" s="823">
        <v>6.0707999999999998E-2</v>
      </c>
      <c r="K55" s="456"/>
      <c r="L55" s="456">
        <v>0</v>
      </c>
      <c r="M55" s="828">
        <v>0.23</v>
      </c>
      <c r="N55" s="456">
        <v>0</v>
      </c>
      <c r="O55" s="456"/>
    </row>
    <row r="56" spans="2:15" x14ac:dyDescent="0.3">
      <c r="B56" s="984"/>
      <c r="C56" s="670" t="s">
        <v>1065</v>
      </c>
      <c r="D56" s="456">
        <v>0</v>
      </c>
      <c r="E56" s="456">
        <v>0</v>
      </c>
      <c r="F56" s="823">
        <v>0.12</v>
      </c>
      <c r="G56" s="456">
        <v>0</v>
      </c>
      <c r="H56" s="823">
        <v>0.113133</v>
      </c>
      <c r="I56" s="456">
        <v>4</v>
      </c>
      <c r="J56" s="823">
        <v>6.0707999999999998E-2</v>
      </c>
      <c r="K56" s="456"/>
      <c r="L56" s="456">
        <v>0</v>
      </c>
      <c r="M56" s="828">
        <v>0.23</v>
      </c>
      <c r="N56" s="456">
        <v>0</v>
      </c>
      <c r="O56" s="456"/>
    </row>
    <row r="57" spans="2:15" x14ac:dyDescent="0.3">
      <c r="B57" s="984"/>
      <c r="C57" s="670" t="s">
        <v>1066</v>
      </c>
      <c r="D57" s="456">
        <v>0</v>
      </c>
      <c r="E57" s="456">
        <v>0</v>
      </c>
      <c r="F57" s="823">
        <v>0</v>
      </c>
      <c r="G57" s="456">
        <v>0</v>
      </c>
      <c r="H57" s="823">
        <v>0</v>
      </c>
      <c r="I57" s="456">
        <v>0</v>
      </c>
      <c r="J57" s="823">
        <v>0</v>
      </c>
      <c r="K57" s="456"/>
      <c r="L57" s="456">
        <v>0</v>
      </c>
      <c r="M57" s="828">
        <v>0</v>
      </c>
      <c r="N57" s="456">
        <v>0</v>
      </c>
      <c r="O57" s="456">
        <v>0</v>
      </c>
    </row>
    <row r="58" spans="2:15" x14ac:dyDescent="0.3">
      <c r="B58" s="984"/>
      <c r="C58" s="670" t="s">
        <v>1067</v>
      </c>
      <c r="D58" s="456">
        <v>0</v>
      </c>
      <c r="E58" s="456">
        <v>0</v>
      </c>
      <c r="F58" s="823">
        <v>0</v>
      </c>
      <c r="G58" s="456">
        <v>0</v>
      </c>
      <c r="H58" s="823">
        <v>0</v>
      </c>
      <c r="I58" s="456">
        <v>0</v>
      </c>
      <c r="J58" s="823"/>
      <c r="K58" s="456"/>
      <c r="L58" s="456">
        <v>0</v>
      </c>
      <c r="M58" s="828">
        <v>0</v>
      </c>
      <c r="N58" s="456">
        <v>0</v>
      </c>
      <c r="O58" s="456">
        <v>0</v>
      </c>
    </row>
    <row r="59" spans="2:15" x14ac:dyDescent="0.3">
      <c r="B59" s="984"/>
      <c r="C59" s="212" t="s">
        <v>1068</v>
      </c>
      <c r="D59" s="456">
        <v>0</v>
      </c>
      <c r="E59" s="456">
        <v>0</v>
      </c>
      <c r="F59" s="823">
        <v>1</v>
      </c>
      <c r="G59" s="456">
        <v>0</v>
      </c>
      <c r="H59" s="823">
        <v>1</v>
      </c>
      <c r="I59" s="456">
        <v>7</v>
      </c>
      <c r="J59" s="823">
        <v>0.21929699999999999</v>
      </c>
      <c r="K59" s="456"/>
      <c r="L59" s="456">
        <v>1</v>
      </c>
      <c r="M59" s="828">
        <v>1.8</v>
      </c>
      <c r="N59" s="456">
        <v>0</v>
      </c>
      <c r="O59" s="456">
        <v>0</v>
      </c>
    </row>
    <row r="60" spans="2:15" x14ac:dyDescent="0.3">
      <c r="B60" s="985"/>
      <c r="C60" s="667" t="s">
        <v>1069</v>
      </c>
      <c r="D60" s="668">
        <v>15</v>
      </c>
      <c r="E60" s="668">
        <v>11</v>
      </c>
      <c r="F60" s="824">
        <v>0.18</v>
      </c>
      <c r="G60" s="668">
        <v>17</v>
      </c>
      <c r="H60" s="824">
        <v>3.7206999999999997E-2</v>
      </c>
      <c r="I60" s="668">
        <v>358</v>
      </c>
      <c r="J60" s="824">
        <v>0.13351399999999999</v>
      </c>
      <c r="K60" s="668"/>
      <c r="L60" s="668">
        <v>3</v>
      </c>
      <c r="M60" s="829">
        <v>0.16</v>
      </c>
      <c r="N60" s="668">
        <v>0</v>
      </c>
      <c r="O60" s="668">
        <v>0</v>
      </c>
    </row>
    <row r="61" spans="2:15" x14ac:dyDescent="0.3">
      <c r="B61" s="983" t="s">
        <v>1072</v>
      </c>
      <c r="C61" s="662" t="s">
        <v>1052</v>
      </c>
      <c r="D61" s="430">
        <v>1266</v>
      </c>
      <c r="E61" s="663">
        <v>6</v>
      </c>
      <c r="F61" s="822">
        <v>0.6</v>
      </c>
      <c r="G61" s="663">
        <v>1270</v>
      </c>
      <c r="H61" s="822">
        <v>7.1900000000000002E-4</v>
      </c>
      <c r="I61" s="663">
        <v>11884</v>
      </c>
      <c r="J61" s="822">
        <v>9.7045999999999993E-2</v>
      </c>
      <c r="K61" s="663"/>
      <c r="L61" s="663">
        <v>24</v>
      </c>
      <c r="M61" s="827">
        <v>0.02</v>
      </c>
      <c r="N61" s="663">
        <v>0</v>
      </c>
      <c r="O61" s="663">
        <v>0</v>
      </c>
    </row>
    <row r="62" spans="2:15" x14ac:dyDescent="0.3">
      <c r="B62" s="984"/>
      <c r="C62" s="670" t="s">
        <v>1053</v>
      </c>
      <c r="D62" s="456">
        <v>722</v>
      </c>
      <c r="E62" s="456">
        <v>3</v>
      </c>
      <c r="F62" s="823">
        <v>0.38</v>
      </c>
      <c r="G62" s="456">
        <v>724</v>
      </c>
      <c r="H62" s="823">
        <v>4.1899999999999999E-4</v>
      </c>
      <c r="I62" s="456">
        <v>7784</v>
      </c>
      <c r="J62" s="823">
        <v>9.5196000000000003E-2</v>
      </c>
      <c r="K62" s="456"/>
      <c r="L62" s="456">
        <v>9</v>
      </c>
      <c r="M62" s="828">
        <v>0.01</v>
      </c>
      <c r="N62" s="456">
        <v>0</v>
      </c>
      <c r="O62" s="456">
        <v>0</v>
      </c>
    </row>
    <row r="63" spans="2:15" x14ac:dyDescent="0.3">
      <c r="B63" s="984"/>
      <c r="C63" s="670" t="s">
        <v>1054</v>
      </c>
      <c r="D63" s="456">
        <v>543</v>
      </c>
      <c r="E63" s="456">
        <v>4</v>
      </c>
      <c r="F63" s="823">
        <v>0.79</v>
      </c>
      <c r="G63" s="456">
        <v>546</v>
      </c>
      <c r="H63" s="823">
        <v>1.1180000000000001E-3</v>
      </c>
      <c r="I63" s="456">
        <v>4100</v>
      </c>
      <c r="J63" s="823">
        <v>9.9498000000000003E-2</v>
      </c>
      <c r="K63" s="456"/>
      <c r="L63" s="456">
        <v>15</v>
      </c>
      <c r="M63" s="828">
        <v>0.03</v>
      </c>
      <c r="N63" s="456">
        <v>0</v>
      </c>
      <c r="O63" s="456">
        <v>0</v>
      </c>
    </row>
    <row r="64" spans="2:15" x14ac:dyDescent="0.3">
      <c r="B64" s="984"/>
      <c r="C64" s="212" t="s">
        <v>1055</v>
      </c>
      <c r="D64" s="456">
        <v>509</v>
      </c>
      <c r="E64" s="456">
        <v>3</v>
      </c>
      <c r="F64" s="823">
        <v>0.79</v>
      </c>
      <c r="G64" s="456">
        <v>512</v>
      </c>
      <c r="H64" s="823">
        <v>2.032E-3</v>
      </c>
      <c r="I64" s="456">
        <v>3575</v>
      </c>
      <c r="J64" s="823">
        <v>9.9194000000000004E-2</v>
      </c>
      <c r="K64" s="456"/>
      <c r="L64" s="456">
        <v>22</v>
      </c>
      <c r="M64" s="828">
        <v>0.04</v>
      </c>
      <c r="N64" s="456">
        <v>0</v>
      </c>
      <c r="O64" s="456">
        <v>0</v>
      </c>
    </row>
    <row r="65" spans="2:15" x14ac:dyDescent="0.3">
      <c r="B65" s="984"/>
      <c r="C65" s="212" t="s">
        <v>1056</v>
      </c>
      <c r="D65" s="456">
        <v>542</v>
      </c>
      <c r="E65" s="456">
        <v>4</v>
      </c>
      <c r="F65" s="823">
        <v>0.77</v>
      </c>
      <c r="G65" s="456">
        <v>545</v>
      </c>
      <c r="H65" s="823">
        <v>3.5530000000000002E-3</v>
      </c>
      <c r="I65" s="456">
        <v>3835</v>
      </c>
      <c r="J65" s="823">
        <v>0.103419</v>
      </c>
      <c r="K65" s="456"/>
      <c r="L65" s="456">
        <v>36</v>
      </c>
      <c r="M65" s="828">
        <v>7.0000000000000007E-2</v>
      </c>
      <c r="N65" s="456">
        <v>0</v>
      </c>
      <c r="O65" s="456">
        <v>0</v>
      </c>
    </row>
    <row r="66" spans="2:15" x14ac:dyDescent="0.3">
      <c r="B66" s="984"/>
      <c r="C66" s="212" t="s">
        <v>1057</v>
      </c>
      <c r="D66" s="456">
        <v>378</v>
      </c>
      <c r="E66" s="456">
        <v>2</v>
      </c>
      <c r="F66" s="823">
        <v>0.69</v>
      </c>
      <c r="G66" s="456">
        <v>379</v>
      </c>
      <c r="H66" s="823">
        <v>6.0780000000000001E-3</v>
      </c>
      <c r="I66" s="456">
        <v>4305</v>
      </c>
      <c r="J66" s="823">
        <v>0.101991</v>
      </c>
      <c r="K66" s="456"/>
      <c r="L66" s="456">
        <v>37</v>
      </c>
      <c r="M66" s="828">
        <v>0.1</v>
      </c>
      <c r="N66" s="456">
        <v>0</v>
      </c>
      <c r="O66" s="456">
        <v>0</v>
      </c>
    </row>
    <row r="67" spans="2:15" x14ac:dyDescent="0.3">
      <c r="B67" s="984"/>
      <c r="C67" s="212" t="s">
        <v>1058</v>
      </c>
      <c r="D67" s="456">
        <v>1871</v>
      </c>
      <c r="E67" s="456">
        <v>4</v>
      </c>
      <c r="F67" s="823">
        <v>0.83</v>
      </c>
      <c r="G67" s="456">
        <v>1875</v>
      </c>
      <c r="H67" s="823">
        <v>1.1589E-2</v>
      </c>
      <c r="I67" s="456">
        <v>11408</v>
      </c>
      <c r="J67" s="823">
        <v>0.10673199999999999</v>
      </c>
      <c r="K67" s="456"/>
      <c r="L67" s="456">
        <v>292</v>
      </c>
      <c r="M67" s="828">
        <v>0.16</v>
      </c>
      <c r="N67" s="456">
        <v>2</v>
      </c>
      <c r="O67" s="456">
        <v>-3</v>
      </c>
    </row>
    <row r="68" spans="2:15" x14ac:dyDescent="0.3">
      <c r="B68" s="984"/>
      <c r="C68" s="670" t="s">
        <v>1059</v>
      </c>
      <c r="D68" s="456">
        <v>1657</v>
      </c>
      <c r="E68" s="456">
        <v>3</v>
      </c>
      <c r="F68" s="823">
        <v>0.9</v>
      </c>
      <c r="G68" s="456">
        <v>1660</v>
      </c>
      <c r="H68" s="823">
        <v>1.0659E-2</v>
      </c>
      <c r="I68" s="456">
        <v>10033</v>
      </c>
      <c r="J68" s="823">
        <v>0.10619000000000001</v>
      </c>
      <c r="K68" s="456"/>
      <c r="L68" s="456">
        <v>244</v>
      </c>
      <c r="M68" s="828">
        <v>0.15</v>
      </c>
      <c r="N68" s="456">
        <v>2</v>
      </c>
      <c r="O68" s="456">
        <v>-1</v>
      </c>
    </row>
    <row r="69" spans="2:15" x14ac:dyDescent="0.3">
      <c r="B69" s="984"/>
      <c r="C69" s="670" t="s">
        <v>1060</v>
      </c>
      <c r="D69" s="456">
        <v>214</v>
      </c>
      <c r="E69" s="456">
        <v>1</v>
      </c>
      <c r="F69" s="823">
        <v>0.68</v>
      </c>
      <c r="G69" s="456">
        <v>215</v>
      </c>
      <c r="H69" s="823">
        <v>1.8778E-2</v>
      </c>
      <c r="I69" s="456">
        <v>1375</v>
      </c>
      <c r="J69" s="823">
        <v>0.11092200000000001</v>
      </c>
      <c r="K69" s="456"/>
      <c r="L69" s="456">
        <v>47</v>
      </c>
      <c r="M69" s="828">
        <v>0.22</v>
      </c>
      <c r="N69" s="456">
        <v>0</v>
      </c>
      <c r="O69" s="456">
        <v>-1</v>
      </c>
    </row>
    <row r="70" spans="2:15" x14ac:dyDescent="0.3">
      <c r="B70" s="984"/>
      <c r="C70" s="212" t="s">
        <v>1061</v>
      </c>
      <c r="D70" s="456">
        <v>65</v>
      </c>
      <c r="E70" s="456">
        <v>0</v>
      </c>
      <c r="F70" s="823">
        <v>0.23</v>
      </c>
      <c r="G70" s="456">
        <v>65</v>
      </c>
      <c r="H70" s="823">
        <v>4.3683E-2</v>
      </c>
      <c r="I70" s="456">
        <v>430</v>
      </c>
      <c r="J70" s="823">
        <v>0.112696</v>
      </c>
      <c r="K70" s="456"/>
      <c r="L70" s="456">
        <v>23</v>
      </c>
      <c r="M70" s="828">
        <v>0.36</v>
      </c>
      <c r="N70" s="456">
        <v>0</v>
      </c>
      <c r="O70" s="456">
        <v>-1</v>
      </c>
    </row>
    <row r="71" spans="2:15" x14ac:dyDescent="0.3">
      <c r="B71" s="984"/>
      <c r="C71" s="670" t="s">
        <v>1062</v>
      </c>
      <c r="D71" s="456">
        <v>37</v>
      </c>
      <c r="E71" s="456">
        <v>0</v>
      </c>
      <c r="F71" s="823">
        <v>0.28000000000000003</v>
      </c>
      <c r="G71" s="456">
        <v>37</v>
      </c>
      <c r="H71" s="823">
        <v>3.3021000000000002E-2</v>
      </c>
      <c r="I71" s="456">
        <v>256</v>
      </c>
      <c r="J71" s="823">
        <v>0.116423</v>
      </c>
      <c r="K71" s="456"/>
      <c r="L71" s="456">
        <v>12</v>
      </c>
      <c r="M71" s="828">
        <v>0.32</v>
      </c>
      <c r="N71" s="456">
        <v>0</v>
      </c>
      <c r="O71" s="456">
        <v>0</v>
      </c>
    </row>
    <row r="72" spans="2:15" x14ac:dyDescent="0.3">
      <c r="B72" s="984"/>
      <c r="C72" s="670" t="s">
        <v>1063</v>
      </c>
      <c r="D72" s="456">
        <v>28</v>
      </c>
      <c r="E72" s="456">
        <v>0</v>
      </c>
      <c r="F72" s="823">
        <v>0.15</v>
      </c>
      <c r="G72" s="456">
        <v>28</v>
      </c>
      <c r="H72" s="823">
        <v>5.7884999999999999E-2</v>
      </c>
      <c r="I72" s="456">
        <v>174</v>
      </c>
      <c r="J72" s="823">
        <v>0.10773199999999999</v>
      </c>
      <c r="K72" s="456"/>
      <c r="L72" s="456">
        <v>11</v>
      </c>
      <c r="M72" s="828">
        <v>0.4</v>
      </c>
      <c r="N72" s="456">
        <v>0</v>
      </c>
      <c r="O72" s="456">
        <v>0</v>
      </c>
    </row>
    <row r="73" spans="2:15" x14ac:dyDescent="0.3">
      <c r="B73" s="984"/>
      <c r="C73" s="212" t="s">
        <v>1064</v>
      </c>
      <c r="D73" s="456">
        <v>41</v>
      </c>
      <c r="E73" s="456">
        <v>0</v>
      </c>
      <c r="F73" s="823">
        <v>0.2</v>
      </c>
      <c r="G73" s="456">
        <v>41</v>
      </c>
      <c r="H73" s="823">
        <v>0.25958700000000001</v>
      </c>
      <c r="I73" s="456">
        <v>377</v>
      </c>
      <c r="J73" s="823">
        <v>0.106188</v>
      </c>
      <c r="K73" s="456"/>
      <c r="L73" s="456">
        <v>25</v>
      </c>
      <c r="M73" s="828">
        <v>0.62</v>
      </c>
      <c r="N73" s="456">
        <v>1</v>
      </c>
      <c r="O73" s="456">
        <v>-2</v>
      </c>
    </row>
    <row r="74" spans="2:15" x14ac:dyDescent="0.3">
      <c r="B74" s="984"/>
      <c r="C74" s="670" t="s">
        <v>1065</v>
      </c>
      <c r="D74" s="456">
        <v>10</v>
      </c>
      <c r="E74" s="456">
        <v>0</v>
      </c>
      <c r="F74" s="823">
        <v>0.17</v>
      </c>
      <c r="G74" s="456">
        <v>10</v>
      </c>
      <c r="H74" s="823">
        <v>0.116949</v>
      </c>
      <c r="I74" s="456">
        <v>74</v>
      </c>
      <c r="J74" s="823">
        <v>0.118643</v>
      </c>
      <c r="K74" s="456"/>
      <c r="L74" s="456">
        <v>6</v>
      </c>
      <c r="M74" s="828">
        <v>0.59</v>
      </c>
      <c r="N74" s="456">
        <v>0</v>
      </c>
      <c r="O74" s="456">
        <v>0</v>
      </c>
    </row>
    <row r="75" spans="2:15" x14ac:dyDescent="0.3">
      <c r="B75" s="984"/>
      <c r="C75" s="670" t="s">
        <v>1066</v>
      </c>
      <c r="D75" s="456"/>
      <c r="E75" s="456"/>
      <c r="F75" s="823"/>
      <c r="G75" s="456"/>
      <c r="H75" s="823"/>
      <c r="I75" s="456"/>
      <c r="J75" s="823"/>
      <c r="K75" s="456"/>
      <c r="L75" s="456"/>
      <c r="M75" s="828"/>
      <c r="N75" s="456"/>
      <c r="O75" s="456"/>
    </row>
    <row r="76" spans="2:15" x14ac:dyDescent="0.3">
      <c r="B76" s="984"/>
      <c r="C76" s="670" t="s">
        <v>1067</v>
      </c>
      <c r="D76" s="456">
        <v>31</v>
      </c>
      <c r="E76" s="456">
        <v>0</v>
      </c>
      <c r="F76" s="823">
        <v>0.23</v>
      </c>
      <c r="G76" s="456">
        <v>31</v>
      </c>
      <c r="H76" s="823">
        <v>0.30524600000000002</v>
      </c>
      <c r="I76" s="456">
        <v>303</v>
      </c>
      <c r="J76" s="823">
        <v>0.102201</v>
      </c>
      <c r="K76" s="456"/>
      <c r="L76" s="456">
        <v>19</v>
      </c>
      <c r="M76" s="828">
        <v>0.63</v>
      </c>
      <c r="N76" s="456">
        <v>1</v>
      </c>
      <c r="O76" s="456">
        <v>-1</v>
      </c>
    </row>
    <row r="77" spans="2:15" x14ac:dyDescent="0.3">
      <c r="B77" s="984"/>
      <c r="C77" s="212" t="s">
        <v>1068</v>
      </c>
      <c r="D77" s="456">
        <v>41</v>
      </c>
      <c r="E77" s="456">
        <v>0</v>
      </c>
      <c r="F77" s="823">
        <v>0.38</v>
      </c>
      <c r="G77" s="456">
        <v>41</v>
      </c>
      <c r="H77" s="823">
        <v>1</v>
      </c>
      <c r="I77" s="456">
        <v>443</v>
      </c>
      <c r="J77" s="823">
        <v>9.9782999999999997E-2</v>
      </c>
      <c r="K77" s="456"/>
      <c r="L77" s="456">
        <v>23</v>
      </c>
      <c r="M77" s="828">
        <v>0.56000000000000005</v>
      </c>
      <c r="N77" s="456">
        <v>2</v>
      </c>
      <c r="O77" s="456">
        <v>-3</v>
      </c>
    </row>
    <row r="78" spans="2:15" x14ac:dyDescent="0.3">
      <c r="B78" s="985"/>
      <c r="C78" s="667" t="s">
        <v>1069</v>
      </c>
      <c r="D78" s="668">
        <v>4712</v>
      </c>
      <c r="E78" s="668">
        <v>20</v>
      </c>
      <c r="F78" s="824">
        <v>0.71</v>
      </c>
      <c r="G78" s="668">
        <v>4726</v>
      </c>
      <c r="H78" s="824">
        <v>1.7479999999999999E-2</v>
      </c>
      <c r="I78" s="668">
        <v>36257</v>
      </c>
      <c r="J78" s="824">
        <v>0.10256899999999999</v>
      </c>
      <c r="K78" s="668"/>
      <c r="L78" s="668">
        <v>482</v>
      </c>
      <c r="M78" s="829">
        <v>0.1</v>
      </c>
      <c r="N78" s="668">
        <v>7</v>
      </c>
      <c r="O78" s="668">
        <v>-8</v>
      </c>
    </row>
    <row r="79" spans="2:15" x14ac:dyDescent="0.3">
      <c r="B79" s="983" t="s">
        <v>1073</v>
      </c>
      <c r="C79" s="662" t="s">
        <v>1052</v>
      </c>
      <c r="D79" s="430">
        <v>7</v>
      </c>
      <c r="E79" s="663">
        <v>404</v>
      </c>
      <c r="F79" s="822">
        <v>0.14000000000000001</v>
      </c>
      <c r="G79" s="663">
        <v>62</v>
      </c>
      <c r="H79" s="822">
        <v>5.04E-4</v>
      </c>
      <c r="I79" s="663">
        <v>82188</v>
      </c>
      <c r="J79" s="822">
        <v>0.36764799999999997</v>
      </c>
      <c r="K79" s="663"/>
      <c r="L79" s="663">
        <v>1</v>
      </c>
      <c r="M79" s="827">
        <v>0.01</v>
      </c>
      <c r="N79" s="663">
        <v>0</v>
      </c>
      <c r="O79" s="663">
        <v>0</v>
      </c>
    </row>
    <row r="80" spans="2:15" x14ac:dyDescent="0.3">
      <c r="B80" s="984"/>
      <c r="C80" s="670" t="s">
        <v>1053</v>
      </c>
      <c r="D80" s="456">
        <v>4</v>
      </c>
      <c r="E80" s="456">
        <v>334</v>
      </c>
      <c r="F80" s="823">
        <v>0.14000000000000001</v>
      </c>
      <c r="G80" s="456">
        <v>50</v>
      </c>
      <c r="H80" s="823">
        <v>3.59E-4</v>
      </c>
      <c r="I80" s="456">
        <v>65165</v>
      </c>
      <c r="J80" s="823">
        <v>0.364286</v>
      </c>
      <c r="K80" s="456"/>
      <c r="L80" s="456">
        <v>0</v>
      </c>
      <c r="M80" s="828">
        <v>0.01</v>
      </c>
      <c r="N80" s="456">
        <v>0</v>
      </c>
      <c r="O80" s="456">
        <v>0</v>
      </c>
    </row>
    <row r="81" spans="2:15" x14ac:dyDescent="0.3">
      <c r="B81" s="984"/>
      <c r="C81" s="670" t="s">
        <v>1054</v>
      </c>
      <c r="D81" s="456">
        <v>2</v>
      </c>
      <c r="E81" s="456">
        <v>70</v>
      </c>
      <c r="F81" s="823">
        <v>0.13</v>
      </c>
      <c r="G81" s="456">
        <v>12</v>
      </c>
      <c r="H81" s="823">
        <v>1.119E-3</v>
      </c>
      <c r="I81" s="456">
        <v>17023</v>
      </c>
      <c r="J81" s="823">
        <v>0.38187300000000002</v>
      </c>
      <c r="K81" s="456"/>
      <c r="L81" s="456">
        <v>0</v>
      </c>
      <c r="M81" s="828">
        <v>0.03</v>
      </c>
      <c r="N81" s="456">
        <v>0</v>
      </c>
      <c r="O81" s="456">
        <v>0</v>
      </c>
    </row>
    <row r="82" spans="2:15" x14ac:dyDescent="0.3">
      <c r="B82" s="984"/>
      <c r="C82" s="212" t="s">
        <v>1055</v>
      </c>
      <c r="D82" s="456">
        <v>4</v>
      </c>
      <c r="E82" s="456">
        <v>48</v>
      </c>
      <c r="F82" s="823">
        <v>0.13</v>
      </c>
      <c r="G82" s="456">
        <v>10</v>
      </c>
      <c r="H82" s="823">
        <v>2.0339999999999998E-3</v>
      </c>
      <c r="I82" s="456">
        <v>11543</v>
      </c>
      <c r="J82" s="823">
        <v>0.408443</v>
      </c>
      <c r="K82" s="456"/>
      <c r="L82" s="456">
        <v>0</v>
      </c>
      <c r="M82" s="828">
        <v>0.05</v>
      </c>
      <c r="N82" s="456">
        <v>0</v>
      </c>
      <c r="O82" s="456">
        <v>0</v>
      </c>
    </row>
    <row r="83" spans="2:15" x14ac:dyDescent="0.3">
      <c r="B83" s="984"/>
      <c r="C83" s="212" t="s">
        <v>1056</v>
      </c>
      <c r="D83" s="456">
        <v>7</v>
      </c>
      <c r="E83" s="456">
        <v>35</v>
      </c>
      <c r="F83" s="823">
        <v>0.12</v>
      </c>
      <c r="G83" s="456">
        <v>11</v>
      </c>
      <c r="H83" s="823">
        <v>3.5590000000000001E-3</v>
      </c>
      <c r="I83" s="456">
        <v>7913</v>
      </c>
      <c r="J83" s="823">
        <v>0.42351899999999998</v>
      </c>
      <c r="K83" s="456"/>
      <c r="L83" s="456">
        <v>1</v>
      </c>
      <c r="M83" s="828">
        <v>0.08</v>
      </c>
      <c r="N83" s="456">
        <v>0</v>
      </c>
      <c r="O83" s="456">
        <v>0</v>
      </c>
    </row>
    <row r="84" spans="2:15" x14ac:dyDescent="0.3">
      <c r="B84" s="984"/>
      <c r="C84" s="212" t="s">
        <v>1057</v>
      </c>
      <c r="D84" s="456">
        <v>10</v>
      </c>
      <c r="E84" s="456">
        <v>41</v>
      </c>
      <c r="F84" s="823">
        <v>0.06</v>
      </c>
      <c r="G84" s="456">
        <v>12</v>
      </c>
      <c r="H84" s="823">
        <v>6.0899999999999999E-3</v>
      </c>
      <c r="I84" s="456">
        <v>9817</v>
      </c>
      <c r="J84" s="823">
        <v>0.424817</v>
      </c>
      <c r="K84" s="456"/>
      <c r="L84" s="456">
        <v>1</v>
      </c>
      <c r="M84" s="828">
        <v>0.12</v>
      </c>
      <c r="N84" s="456">
        <v>0</v>
      </c>
      <c r="O84" s="456">
        <v>0</v>
      </c>
    </row>
    <row r="85" spans="2:15" x14ac:dyDescent="0.3">
      <c r="B85" s="984"/>
      <c r="C85" s="212" t="s">
        <v>1058</v>
      </c>
      <c r="D85" s="456">
        <v>16</v>
      </c>
      <c r="E85" s="456">
        <v>28</v>
      </c>
      <c r="F85" s="823">
        <v>0.08</v>
      </c>
      <c r="G85" s="456">
        <v>18</v>
      </c>
      <c r="H85" s="823">
        <v>1.3798E-2</v>
      </c>
      <c r="I85" s="456">
        <v>8779</v>
      </c>
      <c r="J85" s="823">
        <v>0.42659599999999998</v>
      </c>
      <c r="K85" s="456"/>
      <c r="L85" s="456">
        <v>4</v>
      </c>
      <c r="M85" s="828">
        <v>0.22</v>
      </c>
      <c r="N85" s="456">
        <v>0</v>
      </c>
      <c r="O85" s="456">
        <v>0</v>
      </c>
    </row>
    <row r="86" spans="2:15" x14ac:dyDescent="0.3">
      <c r="B86" s="984"/>
      <c r="C86" s="670" t="s">
        <v>1059</v>
      </c>
      <c r="D86" s="456">
        <v>10</v>
      </c>
      <c r="E86" s="456">
        <v>22</v>
      </c>
      <c r="F86" s="823">
        <v>7.0000000000000007E-2</v>
      </c>
      <c r="G86" s="456">
        <v>11</v>
      </c>
      <c r="H86" s="823">
        <v>1.0673999999999999E-2</v>
      </c>
      <c r="I86" s="456">
        <v>6514</v>
      </c>
      <c r="J86" s="823">
        <v>0.42912699999999998</v>
      </c>
      <c r="K86" s="456"/>
      <c r="L86" s="456">
        <v>2</v>
      </c>
      <c r="M86" s="828">
        <v>0.18</v>
      </c>
      <c r="N86" s="456">
        <v>0</v>
      </c>
      <c r="O86" s="456">
        <v>0</v>
      </c>
    </row>
    <row r="87" spans="2:15" x14ac:dyDescent="0.3">
      <c r="B87" s="984"/>
      <c r="C87" s="670" t="s">
        <v>1060</v>
      </c>
      <c r="D87" s="456">
        <v>6</v>
      </c>
      <c r="E87" s="456">
        <v>6</v>
      </c>
      <c r="F87" s="823">
        <v>0.11</v>
      </c>
      <c r="G87" s="456">
        <v>7</v>
      </c>
      <c r="H87" s="823">
        <v>1.8822999999999999E-2</v>
      </c>
      <c r="I87" s="456">
        <v>2265</v>
      </c>
      <c r="J87" s="823">
        <v>0.42252299999999998</v>
      </c>
      <c r="K87" s="456"/>
      <c r="L87" s="456">
        <v>2</v>
      </c>
      <c r="M87" s="828">
        <v>0.28000000000000003</v>
      </c>
      <c r="N87" s="456">
        <v>0</v>
      </c>
      <c r="O87" s="456">
        <v>0</v>
      </c>
    </row>
    <row r="88" spans="2:15" x14ac:dyDescent="0.3">
      <c r="B88" s="984"/>
      <c r="C88" s="212" t="s">
        <v>1061</v>
      </c>
      <c r="D88" s="456">
        <v>5</v>
      </c>
      <c r="E88" s="456">
        <v>3</v>
      </c>
      <c r="F88" s="823">
        <v>0.13</v>
      </c>
      <c r="G88" s="456">
        <v>6</v>
      </c>
      <c r="H88" s="823">
        <v>4.2285999999999997E-2</v>
      </c>
      <c r="I88" s="456">
        <v>1894</v>
      </c>
      <c r="J88" s="823">
        <v>0.42087799999999997</v>
      </c>
      <c r="K88" s="456"/>
      <c r="L88" s="456">
        <v>3</v>
      </c>
      <c r="M88" s="828">
        <v>0.48</v>
      </c>
      <c r="N88" s="456">
        <v>0</v>
      </c>
      <c r="O88" s="456">
        <v>0</v>
      </c>
    </row>
    <row r="89" spans="2:15" x14ac:dyDescent="0.3">
      <c r="B89" s="984"/>
      <c r="C89" s="670" t="s">
        <v>1062</v>
      </c>
      <c r="D89" s="456">
        <v>3</v>
      </c>
      <c r="E89" s="456">
        <v>2</v>
      </c>
      <c r="F89" s="823">
        <v>0.13</v>
      </c>
      <c r="G89" s="456">
        <v>3</v>
      </c>
      <c r="H89" s="823">
        <v>3.3000000000000002E-2</v>
      </c>
      <c r="I89" s="456">
        <v>1138</v>
      </c>
      <c r="J89" s="823">
        <v>0.42167100000000002</v>
      </c>
      <c r="K89" s="456"/>
      <c r="L89" s="456">
        <v>1</v>
      </c>
      <c r="M89" s="828">
        <v>0.41</v>
      </c>
      <c r="N89" s="456">
        <v>0</v>
      </c>
      <c r="O89" s="456">
        <v>0</v>
      </c>
    </row>
    <row r="90" spans="2:15" x14ac:dyDescent="0.3">
      <c r="B90" s="984"/>
      <c r="C90" s="670" t="s">
        <v>1063</v>
      </c>
      <c r="D90" s="456">
        <v>2</v>
      </c>
      <c r="E90" s="456">
        <v>1</v>
      </c>
      <c r="F90" s="823">
        <v>0.12</v>
      </c>
      <c r="G90" s="456">
        <v>2</v>
      </c>
      <c r="H90" s="823">
        <v>5.7870999999999999E-2</v>
      </c>
      <c r="I90" s="456">
        <v>756</v>
      </c>
      <c r="J90" s="823">
        <v>0.41954599999999997</v>
      </c>
      <c r="K90" s="456"/>
      <c r="L90" s="456">
        <v>1</v>
      </c>
      <c r="M90" s="828">
        <v>0.59</v>
      </c>
      <c r="N90" s="456">
        <v>0</v>
      </c>
      <c r="O90" s="456">
        <v>0</v>
      </c>
    </row>
    <row r="91" spans="2:15" x14ac:dyDescent="0.3">
      <c r="B91" s="984"/>
      <c r="C91" s="212" t="s">
        <v>1064</v>
      </c>
      <c r="D91" s="456">
        <v>2</v>
      </c>
      <c r="E91" s="456">
        <v>1</v>
      </c>
      <c r="F91" s="823">
        <v>0.13</v>
      </c>
      <c r="G91" s="456">
        <v>2</v>
      </c>
      <c r="H91" s="823">
        <v>0.21240000000000001</v>
      </c>
      <c r="I91" s="456">
        <v>1560</v>
      </c>
      <c r="J91" s="823">
        <v>0.42386200000000002</v>
      </c>
      <c r="K91" s="456"/>
      <c r="L91" s="456">
        <v>2</v>
      </c>
      <c r="M91" s="828">
        <v>1.1299999999999999</v>
      </c>
      <c r="N91" s="456">
        <v>0</v>
      </c>
      <c r="O91" s="456">
        <v>0</v>
      </c>
    </row>
    <row r="92" spans="2:15" x14ac:dyDescent="0.3">
      <c r="B92" s="984"/>
      <c r="C92" s="670" t="s">
        <v>1065</v>
      </c>
      <c r="D92" s="456">
        <v>1</v>
      </c>
      <c r="E92" s="456">
        <v>0</v>
      </c>
      <c r="F92" s="823">
        <v>0.14000000000000001</v>
      </c>
      <c r="G92" s="456">
        <v>1</v>
      </c>
      <c r="H92" s="823">
        <v>0.13005700000000001</v>
      </c>
      <c r="I92" s="456">
        <v>643</v>
      </c>
      <c r="J92" s="823">
        <v>0.42416500000000001</v>
      </c>
      <c r="K92" s="456"/>
      <c r="L92" s="456">
        <v>1</v>
      </c>
      <c r="M92" s="828">
        <v>0.95</v>
      </c>
      <c r="N92" s="456">
        <v>0</v>
      </c>
      <c r="O92" s="456">
        <v>0</v>
      </c>
    </row>
    <row r="93" spans="2:15" x14ac:dyDescent="0.3">
      <c r="B93" s="984"/>
      <c r="C93" s="670" t="s">
        <v>1066</v>
      </c>
      <c r="D93" s="456"/>
      <c r="E93" s="456"/>
      <c r="F93" s="823"/>
      <c r="G93" s="456"/>
      <c r="H93" s="823"/>
      <c r="I93" s="456"/>
      <c r="J93" s="823"/>
      <c r="K93" s="456"/>
      <c r="L93" s="456"/>
      <c r="M93" s="828"/>
      <c r="N93" s="456"/>
      <c r="O93" s="456"/>
    </row>
    <row r="94" spans="2:15" x14ac:dyDescent="0.3">
      <c r="B94" s="984"/>
      <c r="C94" s="670" t="s">
        <v>1067</v>
      </c>
      <c r="D94" s="456">
        <v>1</v>
      </c>
      <c r="E94" s="456">
        <v>1</v>
      </c>
      <c r="F94" s="823">
        <v>0.13</v>
      </c>
      <c r="G94" s="456">
        <v>1</v>
      </c>
      <c r="H94" s="823">
        <v>0.30516799999999999</v>
      </c>
      <c r="I94" s="456">
        <v>917</v>
      </c>
      <c r="J94" s="823">
        <v>0.42352099999999998</v>
      </c>
      <c r="K94" s="456"/>
      <c r="L94" s="456">
        <v>1</v>
      </c>
      <c r="M94" s="828">
        <v>1.34</v>
      </c>
      <c r="N94" s="456">
        <v>0</v>
      </c>
      <c r="O94" s="456">
        <v>0</v>
      </c>
    </row>
    <row r="95" spans="2:15" x14ac:dyDescent="0.3">
      <c r="B95" s="984"/>
      <c r="C95" s="212" t="s">
        <v>1068</v>
      </c>
      <c r="D95" s="456">
        <v>1</v>
      </c>
      <c r="E95" s="456">
        <v>0</v>
      </c>
      <c r="F95" s="823"/>
      <c r="G95" s="456">
        <v>1</v>
      </c>
      <c r="H95" s="823">
        <v>1</v>
      </c>
      <c r="I95" s="456">
        <v>392</v>
      </c>
      <c r="J95" s="823">
        <v>0.38700899999999999</v>
      </c>
      <c r="K95" s="456"/>
      <c r="L95" s="456">
        <v>0</v>
      </c>
      <c r="M95" s="828">
        <v>0.3</v>
      </c>
      <c r="N95" s="456">
        <v>0</v>
      </c>
      <c r="O95" s="456">
        <v>0</v>
      </c>
    </row>
    <row r="96" spans="2:15" x14ac:dyDescent="0.3">
      <c r="B96" s="985"/>
      <c r="C96" s="667" t="s">
        <v>1069</v>
      </c>
      <c r="D96" s="668">
        <v>51</v>
      </c>
      <c r="E96" s="668">
        <v>559</v>
      </c>
      <c r="F96" s="824">
        <v>0.13</v>
      </c>
      <c r="G96" s="668">
        <v>122</v>
      </c>
      <c r="H96" s="824">
        <v>1.3903E-2</v>
      </c>
      <c r="I96" s="668">
        <v>124086</v>
      </c>
      <c r="J96" s="824">
        <v>0.39421499999999998</v>
      </c>
      <c r="K96" s="668"/>
      <c r="L96" s="668">
        <v>13</v>
      </c>
      <c r="M96" s="829">
        <v>0.1</v>
      </c>
      <c r="N96" s="668">
        <v>1</v>
      </c>
      <c r="O96" s="668">
        <v>-1</v>
      </c>
    </row>
    <row r="97" spans="2:15" x14ac:dyDescent="0.3">
      <c r="B97" s="983" t="s">
        <v>1074</v>
      </c>
      <c r="C97" s="662" t="s">
        <v>1052</v>
      </c>
      <c r="D97" s="430">
        <v>5</v>
      </c>
      <c r="E97" s="663">
        <v>36</v>
      </c>
      <c r="F97" s="822">
        <v>0.17</v>
      </c>
      <c r="G97" s="663">
        <v>10</v>
      </c>
      <c r="H97" s="822">
        <v>6.9300000000000004E-4</v>
      </c>
      <c r="I97" s="663">
        <v>835</v>
      </c>
      <c r="J97" s="822">
        <v>0.39472499999999999</v>
      </c>
      <c r="K97" s="663"/>
      <c r="L97" s="663">
        <v>1</v>
      </c>
      <c r="M97" s="827">
        <v>0.06</v>
      </c>
      <c r="N97" s="663">
        <v>0</v>
      </c>
      <c r="O97" s="663">
        <v>0</v>
      </c>
    </row>
    <row r="98" spans="2:15" x14ac:dyDescent="0.3">
      <c r="B98" s="984"/>
      <c r="C98" s="670" t="s">
        <v>1053</v>
      </c>
      <c r="D98" s="456">
        <v>3</v>
      </c>
      <c r="E98" s="456">
        <v>25</v>
      </c>
      <c r="F98" s="823">
        <v>0.17</v>
      </c>
      <c r="G98" s="456">
        <v>7</v>
      </c>
      <c r="H98" s="823">
        <v>4.5199999999999998E-4</v>
      </c>
      <c r="I98" s="456">
        <v>564</v>
      </c>
      <c r="J98" s="823">
        <v>0.39288200000000001</v>
      </c>
      <c r="K98" s="456"/>
      <c r="L98" s="456">
        <v>0</v>
      </c>
      <c r="M98" s="828">
        <v>0.04</v>
      </c>
      <c r="N98" s="456">
        <v>0</v>
      </c>
      <c r="O98" s="456">
        <v>0</v>
      </c>
    </row>
    <row r="99" spans="2:15" x14ac:dyDescent="0.3">
      <c r="B99" s="984"/>
      <c r="C99" s="670" t="s">
        <v>1054</v>
      </c>
      <c r="D99" s="456">
        <v>2</v>
      </c>
      <c r="E99" s="456">
        <v>11</v>
      </c>
      <c r="F99" s="823">
        <v>0.16</v>
      </c>
      <c r="G99" s="456">
        <v>4</v>
      </c>
      <c r="H99" s="823">
        <v>1.1329999999999999E-3</v>
      </c>
      <c r="I99" s="456">
        <v>271</v>
      </c>
      <c r="J99" s="823">
        <v>0.39809600000000001</v>
      </c>
      <c r="K99" s="456"/>
      <c r="L99" s="456">
        <v>0</v>
      </c>
      <c r="M99" s="828">
        <v>0.09</v>
      </c>
      <c r="N99" s="456">
        <v>0</v>
      </c>
      <c r="O99" s="456">
        <v>0</v>
      </c>
    </row>
    <row r="100" spans="2:15" x14ac:dyDescent="0.3">
      <c r="B100" s="984"/>
      <c r="C100" s="212" t="s">
        <v>1055</v>
      </c>
      <c r="D100" s="456">
        <v>4</v>
      </c>
      <c r="E100" s="456">
        <v>16</v>
      </c>
      <c r="F100" s="823">
        <v>0.14000000000000001</v>
      </c>
      <c r="G100" s="456">
        <v>5</v>
      </c>
      <c r="H100" s="823">
        <v>2.0560000000000001E-3</v>
      </c>
      <c r="I100" s="456">
        <v>445</v>
      </c>
      <c r="J100" s="823">
        <v>0.39098100000000002</v>
      </c>
      <c r="K100" s="456"/>
      <c r="L100" s="456">
        <v>1</v>
      </c>
      <c r="M100" s="828">
        <v>0.13</v>
      </c>
      <c r="N100" s="456">
        <v>0</v>
      </c>
      <c r="O100" s="456">
        <v>0</v>
      </c>
    </row>
    <row r="101" spans="2:15" x14ac:dyDescent="0.3">
      <c r="B101" s="984"/>
      <c r="C101" s="212" t="s">
        <v>1056</v>
      </c>
      <c r="D101" s="456">
        <v>7</v>
      </c>
      <c r="E101" s="456">
        <v>13</v>
      </c>
      <c r="F101" s="823">
        <v>0.19</v>
      </c>
      <c r="G101" s="456">
        <v>8</v>
      </c>
      <c r="H101" s="823">
        <v>3.5630000000000002E-3</v>
      </c>
      <c r="I101" s="456">
        <v>434</v>
      </c>
      <c r="J101" s="823">
        <v>0.39115499999999997</v>
      </c>
      <c r="K101" s="456"/>
      <c r="L101" s="456">
        <v>2</v>
      </c>
      <c r="M101" s="828">
        <v>0.19</v>
      </c>
      <c r="N101" s="456">
        <v>0</v>
      </c>
      <c r="O101" s="456">
        <v>0</v>
      </c>
    </row>
    <row r="102" spans="2:15" x14ac:dyDescent="0.3">
      <c r="B102" s="984"/>
      <c r="C102" s="212" t="s">
        <v>1057</v>
      </c>
      <c r="D102" s="456">
        <v>7</v>
      </c>
      <c r="E102" s="456">
        <v>6</v>
      </c>
      <c r="F102" s="823">
        <v>0.15</v>
      </c>
      <c r="G102" s="456">
        <v>7</v>
      </c>
      <c r="H102" s="823">
        <v>6.136E-3</v>
      </c>
      <c r="I102" s="456">
        <v>282</v>
      </c>
      <c r="J102" s="823">
        <v>0.376529</v>
      </c>
      <c r="K102" s="456"/>
      <c r="L102" s="456">
        <v>2</v>
      </c>
      <c r="M102" s="828">
        <v>0.24</v>
      </c>
      <c r="N102" s="456">
        <v>0</v>
      </c>
      <c r="O102" s="456">
        <v>0</v>
      </c>
    </row>
    <row r="103" spans="2:15" x14ac:dyDescent="0.3">
      <c r="B103" s="984"/>
      <c r="C103" s="212" t="s">
        <v>1058</v>
      </c>
      <c r="D103" s="456">
        <v>14</v>
      </c>
      <c r="E103" s="456">
        <v>9</v>
      </c>
      <c r="F103" s="823">
        <v>0.3</v>
      </c>
      <c r="G103" s="456">
        <v>16</v>
      </c>
      <c r="H103" s="823">
        <v>1.4132E-2</v>
      </c>
      <c r="I103" s="456">
        <v>402</v>
      </c>
      <c r="J103" s="823">
        <v>0.38512999999999997</v>
      </c>
      <c r="K103" s="456"/>
      <c r="L103" s="456">
        <v>5</v>
      </c>
      <c r="M103" s="828">
        <v>0.35</v>
      </c>
      <c r="N103" s="456">
        <v>0</v>
      </c>
      <c r="O103" s="456">
        <v>0</v>
      </c>
    </row>
    <row r="104" spans="2:15" x14ac:dyDescent="0.3">
      <c r="B104" s="984"/>
      <c r="C104" s="670" t="s">
        <v>1059</v>
      </c>
      <c r="D104" s="456">
        <v>7</v>
      </c>
      <c r="E104" s="456">
        <v>7</v>
      </c>
      <c r="F104" s="823">
        <v>0.35</v>
      </c>
      <c r="G104" s="456">
        <v>9</v>
      </c>
      <c r="H104" s="823">
        <v>1.0796E-2</v>
      </c>
      <c r="I104" s="456">
        <v>237</v>
      </c>
      <c r="J104" s="823">
        <v>0.393511</v>
      </c>
      <c r="K104" s="456"/>
      <c r="L104" s="456">
        <v>3</v>
      </c>
      <c r="M104" s="828">
        <v>0.33</v>
      </c>
      <c r="N104" s="456">
        <v>0</v>
      </c>
      <c r="O104" s="456">
        <v>0</v>
      </c>
    </row>
    <row r="105" spans="2:15" x14ac:dyDescent="0.3">
      <c r="B105" s="984"/>
      <c r="C105" s="670" t="s">
        <v>1060</v>
      </c>
      <c r="D105" s="456">
        <v>6</v>
      </c>
      <c r="E105" s="456">
        <v>3</v>
      </c>
      <c r="F105" s="823">
        <v>0.18</v>
      </c>
      <c r="G105" s="456">
        <v>6</v>
      </c>
      <c r="H105" s="823">
        <v>1.8808999999999999E-2</v>
      </c>
      <c r="I105" s="456">
        <v>165</v>
      </c>
      <c r="J105" s="823">
        <v>0.37337700000000001</v>
      </c>
      <c r="K105" s="456"/>
      <c r="L105" s="456">
        <v>2</v>
      </c>
      <c r="M105" s="828">
        <v>0.38</v>
      </c>
      <c r="N105" s="456">
        <v>0</v>
      </c>
      <c r="O105" s="456">
        <v>0</v>
      </c>
    </row>
    <row r="106" spans="2:15" x14ac:dyDescent="0.3">
      <c r="B106" s="984"/>
      <c r="C106" s="212" t="s">
        <v>1061</v>
      </c>
      <c r="D106" s="456">
        <v>4</v>
      </c>
      <c r="E106" s="456">
        <v>2</v>
      </c>
      <c r="F106" s="823">
        <v>0.15</v>
      </c>
      <c r="G106" s="456">
        <v>4</v>
      </c>
      <c r="H106" s="823">
        <v>4.129E-2</v>
      </c>
      <c r="I106" s="456">
        <v>136</v>
      </c>
      <c r="J106" s="823">
        <v>0.39280599999999999</v>
      </c>
      <c r="K106" s="456"/>
      <c r="L106" s="456">
        <v>2</v>
      </c>
      <c r="M106" s="828">
        <v>0.45</v>
      </c>
      <c r="N106" s="456">
        <v>0</v>
      </c>
      <c r="O106" s="456">
        <v>0</v>
      </c>
    </row>
    <row r="107" spans="2:15" x14ac:dyDescent="0.3">
      <c r="B107" s="984"/>
      <c r="C107" s="670" t="s">
        <v>1062</v>
      </c>
      <c r="D107" s="456">
        <v>3</v>
      </c>
      <c r="E107" s="456">
        <v>1</v>
      </c>
      <c r="F107" s="823">
        <v>0.17</v>
      </c>
      <c r="G107" s="456">
        <v>3</v>
      </c>
      <c r="H107" s="823">
        <v>3.3175999999999997E-2</v>
      </c>
      <c r="I107" s="456">
        <v>90</v>
      </c>
      <c r="J107" s="823">
        <v>0.39366699999999999</v>
      </c>
      <c r="K107" s="456"/>
      <c r="L107" s="456">
        <v>1</v>
      </c>
      <c r="M107" s="828">
        <v>0.45</v>
      </c>
      <c r="N107" s="456">
        <v>0</v>
      </c>
      <c r="O107" s="456">
        <v>0</v>
      </c>
    </row>
    <row r="108" spans="2:15" x14ac:dyDescent="0.3">
      <c r="B108" s="984"/>
      <c r="C108" s="670" t="s">
        <v>1063</v>
      </c>
      <c r="D108" s="456">
        <v>1</v>
      </c>
      <c r="E108" s="456">
        <v>1</v>
      </c>
      <c r="F108" s="823">
        <v>0.13</v>
      </c>
      <c r="G108" s="456">
        <v>1</v>
      </c>
      <c r="H108" s="823">
        <v>5.8160000000000003E-2</v>
      </c>
      <c r="I108" s="456">
        <v>46</v>
      </c>
      <c r="J108" s="823">
        <v>0.39101799999999998</v>
      </c>
      <c r="K108" s="456"/>
      <c r="L108" s="456">
        <v>1</v>
      </c>
      <c r="M108" s="828">
        <v>0.46</v>
      </c>
      <c r="N108" s="456">
        <v>0</v>
      </c>
      <c r="O108" s="456">
        <v>0</v>
      </c>
    </row>
    <row r="109" spans="2:15" x14ac:dyDescent="0.3">
      <c r="B109" s="984"/>
      <c r="C109" s="212" t="s">
        <v>1064</v>
      </c>
      <c r="D109" s="456">
        <v>1</v>
      </c>
      <c r="E109" s="456">
        <v>1</v>
      </c>
      <c r="F109" s="823">
        <v>0.28999999999999998</v>
      </c>
      <c r="G109" s="456">
        <v>1</v>
      </c>
      <c r="H109" s="823">
        <v>0.17369399999999999</v>
      </c>
      <c r="I109" s="456">
        <v>34</v>
      </c>
      <c r="J109" s="823">
        <v>0.34166600000000003</v>
      </c>
      <c r="K109" s="456"/>
      <c r="L109" s="456">
        <v>1</v>
      </c>
      <c r="M109" s="828">
        <v>0.56999999999999995</v>
      </c>
      <c r="N109" s="456">
        <v>0</v>
      </c>
      <c r="O109" s="456">
        <v>0</v>
      </c>
    </row>
    <row r="110" spans="2:15" x14ac:dyDescent="0.3">
      <c r="B110" s="984"/>
      <c r="C110" s="670" t="s">
        <v>1065</v>
      </c>
      <c r="D110" s="456">
        <v>0</v>
      </c>
      <c r="E110" s="456">
        <v>1</v>
      </c>
      <c r="F110" s="823">
        <v>0.3</v>
      </c>
      <c r="G110" s="456">
        <v>1</v>
      </c>
      <c r="H110" s="823">
        <v>0.123922</v>
      </c>
      <c r="I110" s="456">
        <v>24</v>
      </c>
      <c r="J110" s="823">
        <v>0.32481199999999999</v>
      </c>
      <c r="K110" s="456"/>
      <c r="L110" s="456">
        <v>0</v>
      </c>
      <c r="M110" s="828">
        <v>0.48</v>
      </c>
      <c r="N110" s="456">
        <v>0</v>
      </c>
      <c r="O110" s="456">
        <v>0</v>
      </c>
    </row>
    <row r="111" spans="2:15" x14ac:dyDescent="0.3">
      <c r="B111" s="984"/>
      <c r="C111" s="670" t="s">
        <v>1066</v>
      </c>
      <c r="D111" s="456">
        <v>0</v>
      </c>
      <c r="E111" s="456">
        <v>0</v>
      </c>
      <c r="F111" s="823">
        <v>0</v>
      </c>
      <c r="G111" s="456">
        <v>0</v>
      </c>
      <c r="H111" s="823">
        <v>0</v>
      </c>
      <c r="I111" s="456">
        <v>0</v>
      </c>
      <c r="J111" s="823">
        <v>0</v>
      </c>
      <c r="K111" s="456">
        <v>0</v>
      </c>
      <c r="L111" s="456">
        <v>0</v>
      </c>
      <c r="M111" s="828">
        <v>0</v>
      </c>
      <c r="N111" s="456">
        <v>0</v>
      </c>
      <c r="O111" s="456">
        <v>0</v>
      </c>
    </row>
    <row r="112" spans="2:15" x14ac:dyDescent="0.3">
      <c r="B112" s="984"/>
      <c r="C112" s="670" t="s">
        <v>1067</v>
      </c>
      <c r="D112" s="456">
        <v>0</v>
      </c>
      <c r="E112" s="456">
        <v>0</v>
      </c>
      <c r="F112" s="823">
        <v>0.13</v>
      </c>
      <c r="G112" s="456">
        <v>0</v>
      </c>
      <c r="H112" s="823">
        <v>0.303531</v>
      </c>
      <c r="I112" s="456">
        <v>10</v>
      </c>
      <c r="J112" s="823">
        <v>0.38563199999999997</v>
      </c>
      <c r="K112" s="456"/>
      <c r="L112" s="456">
        <v>0</v>
      </c>
      <c r="M112" s="828">
        <v>0.8</v>
      </c>
      <c r="N112" s="456">
        <v>0</v>
      </c>
      <c r="O112" s="456">
        <v>0</v>
      </c>
    </row>
    <row r="113" spans="2:15" x14ac:dyDescent="0.3">
      <c r="B113" s="984"/>
      <c r="C113" s="212" t="s">
        <v>1068</v>
      </c>
      <c r="D113" s="456">
        <v>3</v>
      </c>
      <c r="E113" s="456">
        <v>0</v>
      </c>
      <c r="F113" s="823">
        <v>0.18</v>
      </c>
      <c r="G113" s="456">
        <v>3</v>
      </c>
      <c r="H113" s="823">
        <v>1</v>
      </c>
      <c r="I113" s="456">
        <v>45</v>
      </c>
      <c r="J113" s="823">
        <v>0.54520199999999996</v>
      </c>
      <c r="K113" s="456"/>
      <c r="L113" s="456">
        <v>1</v>
      </c>
      <c r="M113" s="828">
        <v>0.45</v>
      </c>
      <c r="N113" s="456">
        <v>1</v>
      </c>
      <c r="O113" s="456">
        <v>-3</v>
      </c>
    </row>
    <row r="114" spans="2:15" x14ac:dyDescent="0.3">
      <c r="B114" s="985"/>
      <c r="C114" s="667" t="s">
        <v>1069</v>
      </c>
      <c r="D114" s="668">
        <v>43</v>
      </c>
      <c r="E114" s="668">
        <v>84</v>
      </c>
      <c r="F114" s="824">
        <v>0.18</v>
      </c>
      <c r="G114" s="668">
        <v>55</v>
      </c>
      <c r="H114" s="824">
        <v>6.4173999999999995E-2</v>
      </c>
      <c r="I114" s="668">
        <v>2613</v>
      </c>
      <c r="J114" s="824">
        <v>0.395588</v>
      </c>
      <c r="K114" s="668"/>
      <c r="L114" s="668">
        <v>14</v>
      </c>
      <c r="M114" s="829">
        <v>0.25</v>
      </c>
      <c r="N114" s="668">
        <v>2</v>
      </c>
      <c r="O114" s="668">
        <v>-3</v>
      </c>
    </row>
    <row r="115" spans="2:15" x14ac:dyDescent="0.3">
      <c r="B115" s="983" t="s">
        <v>1075</v>
      </c>
      <c r="C115" s="662" t="s">
        <v>1052</v>
      </c>
      <c r="D115" s="430">
        <v>418</v>
      </c>
      <c r="E115" s="663">
        <v>26</v>
      </c>
      <c r="F115" s="822">
        <v>0.84</v>
      </c>
      <c r="G115" s="663">
        <v>439</v>
      </c>
      <c r="H115" s="822">
        <v>7.7399999999999995E-4</v>
      </c>
      <c r="I115" s="663">
        <v>9230</v>
      </c>
      <c r="J115" s="822">
        <v>0.24502699999999999</v>
      </c>
      <c r="K115" s="663"/>
      <c r="L115" s="663">
        <v>22</v>
      </c>
      <c r="M115" s="827">
        <v>0.05</v>
      </c>
      <c r="N115" s="663">
        <v>0</v>
      </c>
      <c r="O115" s="663">
        <v>0</v>
      </c>
    </row>
    <row r="116" spans="2:15" x14ac:dyDescent="0.3">
      <c r="B116" s="984"/>
      <c r="C116" s="670" t="s">
        <v>1053</v>
      </c>
      <c r="D116" s="456">
        <v>214</v>
      </c>
      <c r="E116" s="456">
        <v>10</v>
      </c>
      <c r="F116" s="823">
        <v>0.7</v>
      </c>
      <c r="G116" s="456">
        <v>221</v>
      </c>
      <c r="H116" s="823">
        <v>4.35E-4</v>
      </c>
      <c r="I116" s="456">
        <v>5546</v>
      </c>
      <c r="J116" s="823">
        <v>0.25329000000000002</v>
      </c>
      <c r="K116" s="456"/>
      <c r="L116" s="456">
        <v>8</v>
      </c>
      <c r="M116" s="828">
        <v>0.03</v>
      </c>
      <c r="N116" s="456">
        <v>0</v>
      </c>
      <c r="O116" s="456">
        <v>0</v>
      </c>
    </row>
    <row r="117" spans="2:15" x14ac:dyDescent="0.3">
      <c r="B117" s="984"/>
      <c r="C117" s="670" t="s">
        <v>1054</v>
      </c>
      <c r="D117" s="456">
        <v>204</v>
      </c>
      <c r="E117" s="456">
        <v>17</v>
      </c>
      <c r="F117" s="823">
        <v>0.92</v>
      </c>
      <c r="G117" s="456">
        <v>219</v>
      </c>
      <c r="H117" s="823">
        <v>1.1150000000000001E-3</v>
      </c>
      <c r="I117" s="456">
        <v>3684</v>
      </c>
      <c r="J117" s="823">
        <v>0.23669200000000001</v>
      </c>
      <c r="K117" s="456"/>
      <c r="L117" s="456">
        <v>15</v>
      </c>
      <c r="M117" s="828">
        <v>7.0000000000000007E-2</v>
      </c>
      <c r="N117" s="456">
        <v>0</v>
      </c>
      <c r="O117" s="456">
        <v>0</v>
      </c>
    </row>
    <row r="118" spans="2:15" x14ac:dyDescent="0.3">
      <c r="B118" s="984"/>
      <c r="C118" s="212" t="s">
        <v>1055</v>
      </c>
      <c r="D118" s="456">
        <v>237</v>
      </c>
      <c r="E118" s="456">
        <v>18</v>
      </c>
      <c r="F118" s="823">
        <v>0.91</v>
      </c>
      <c r="G118" s="456">
        <v>252</v>
      </c>
      <c r="H118" s="823">
        <v>2.0219999999999999E-3</v>
      </c>
      <c r="I118" s="456">
        <v>3765</v>
      </c>
      <c r="J118" s="823">
        <v>0.23850199999999999</v>
      </c>
      <c r="K118" s="456"/>
      <c r="L118" s="456">
        <v>26</v>
      </c>
      <c r="M118" s="828">
        <v>0.1</v>
      </c>
      <c r="N118" s="456">
        <v>0</v>
      </c>
      <c r="O118" s="456">
        <v>0</v>
      </c>
    </row>
    <row r="119" spans="2:15" x14ac:dyDescent="0.3">
      <c r="B119" s="984"/>
      <c r="C119" s="212" t="s">
        <v>1056</v>
      </c>
      <c r="D119" s="456">
        <v>475</v>
      </c>
      <c r="E119" s="456">
        <v>81</v>
      </c>
      <c r="F119" s="823">
        <v>0.98</v>
      </c>
      <c r="G119" s="456">
        <v>554</v>
      </c>
      <c r="H119" s="823">
        <v>3.5179999999999999E-3</v>
      </c>
      <c r="I119" s="456">
        <v>4953</v>
      </c>
      <c r="J119" s="823">
        <v>0.22093699999999999</v>
      </c>
      <c r="K119" s="456"/>
      <c r="L119" s="456">
        <v>76</v>
      </c>
      <c r="M119" s="828">
        <v>0.14000000000000001</v>
      </c>
      <c r="N119" s="456">
        <v>0</v>
      </c>
      <c r="O119" s="456">
        <v>-1</v>
      </c>
    </row>
    <row r="120" spans="2:15" x14ac:dyDescent="0.3">
      <c r="B120" s="984"/>
      <c r="C120" s="212" t="s">
        <v>1057</v>
      </c>
      <c r="D120" s="456">
        <v>415</v>
      </c>
      <c r="E120" s="456">
        <v>85</v>
      </c>
      <c r="F120" s="823">
        <v>0.99</v>
      </c>
      <c r="G120" s="456">
        <v>499</v>
      </c>
      <c r="H120" s="823">
        <v>6.0219999999999996E-3</v>
      </c>
      <c r="I120" s="456">
        <v>4524</v>
      </c>
      <c r="J120" s="823">
        <v>0.21968599999999999</v>
      </c>
      <c r="K120" s="456"/>
      <c r="L120" s="456">
        <v>92</v>
      </c>
      <c r="M120" s="828">
        <v>0.19</v>
      </c>
      <c r="N120" s="456">
        <v>1</v>
      </c>
      <c r="O120" s="456">
        <v>-1</v>
      </c>
    </row>
    <row r="121" spans="2:15" x14ac:dyDescent="0.3">
      <c r="B121" s="984"/>
      <c r="C121" s="212" t="s">
        <v>1058</v>
      </c>
      <c r="D121" s="456">
        <v>852</v>
      </c>
      <c r="E121" s="456">
        <v>75</v>
      </c>
      <c r="F121" s="823">
        <v>0.97</v>
      </c>
      <c r="G121" s="456">
        <v>923</v>
      </c>
      <c r="H121" s="823">
        <v>1.1931000000000001E-2</v>
      </c>
      <c r="I121" s="456">
        <v>7759</v>
      </c>
      <c r="J121" s="823">
        <v>0.21687600000000001</v>
      </c>
      <c r="K121" s="456"/>
      <c r="L121" s="456">
        <v>230</v>
      </c>
      <c r="M121" s="828">
        <v>0.25</v>
      </c>
      <c r="N121" s="456">
        <v>2</v>
      </c>
      <c r="O121" s="456">
        <v>-4</v>
      </c>
    </row>
    <row r="122" spans="2:15" x14ac:dyDescent="0.3">
      <c r="B122" s="984"/>
      <c r="C122" s="670" t="s">
        <v>1059</v>
      </c>
      <c r="D122" s="456">
        <v>718</v>
      </c>
      <c r="E122" s="456">
        <v>59</v>
      </c>
      <c r="F122" s="823">
        <v>0.98</v>
      </c>
      <c r="G122" s="456">
        <v>775</v>
      </c>
      <c r="H122" s="823">
        <v>1.0637000000000001E-2</v>
      </c>
      <c r="I122" s="456">
        <v>6333</v>
      </c>
      <c r="J122" s="823">
        <v>0.212253</v>
      </c>
      <c r="K122" s="456"/>
      <c r="L122" s="456">
        <v>182</v>
      </c>
      <c r="M122" s="828">
        <v>0.23</v>
      </c>
      <c r="N122" s="456">
        <v>2</v>
      </c>
      <c r="O122" s="456">
        <v>-2</v>
      </c>
    </row>
    <row r="123" spans="2:15" x14ac:dyDescent="0.3">
      <c r="B123" s="984"/>
      <c r="C123" s="670" t="s">
        <v>1060</v>
      </c>
      <c r="D123" s="456">
        <v>134</v>
      </c>
      <c r="E123" s="456">
        <v>16</v>
      </c>
      <c r="F123" s="823">
        <v>0.94</v>
      </c>
      <c r="G123" s="456">
        <v>148</v>
      </c>
      <c r="H123" s="823">
        <v>1.8706E-2</v>
      </c>
      <c r="I123" s="456">
        <v>1426</v>
      </c>
      <c r="J123" s="823">
        <v>0.24107500000000001</v>
      </c>
      <c r="K123" s="456"/>
      <c r="L123" s="456">
        <v>48</v>
      </c>
      <c r="M123" s="828">
        <v>0.32</v>
      </c>
      <c r="N123" s="456">
        <v>1</v>
      </c>
      <c r="O123" s="456">
        <v>-2</v>
      </c>
    </row>
    <row r="124" spans="2:15" x14ac:dyDescent="0.3">
      <c r="B124" s="984"/>
      <c r="C124" s="212" t="s">
        <v>1061</v>
      </c>
      <c r="D124" s="456">
        <v>50</v>
      </c>
      <c r="E124" s="456">
        <v>4</v>
      </c>
      <c r="F124" s="823">
        <v>0.89</v>
      </c>
      <c r="G124" s="456">
        <v>53</v>
      </c>
      <c r="H124" s="823">
        <v>3.9326E-2</v>
      </c>
      <c r="I124" s="456">
        <v>670</v>
      </c>
      <c r="J124" s="823">
        <v>0.268233</v>
      </c>
      <c r="K124" s="456"/>
      <c r="L124" s="456">
        <v>21</v>
      </c>
      <c r="M124" s="828">
        <v>0.41</v>
      </c>
      <c r="N124" s="456">
        <v>1</v>
      </c>
      <c r="O124" s="456">
        <v>-2</v>
      </c>
    </row>
    <row r="125" spans="2:15" x14ac:dyDescent="0.3">
      <c r="B125" s="984"/>
      <c r="C125" s="670" t="s">
        <v>1062</v>
      </c>
      <c r="D125" s="456">
        <v>37</v>
      </c>
      <c r="E125" s="456">
        <v>2</v>
      </c>
      <c r="F125" s="823">
        <v>0.89</v>
      </c>
      <c r="G125" s="456">
        <v>39</v>
      </c>
      <c r="H125" s="823">
        <v>3.2881000000000001E-2</v>
      </c>
      <c r="I125" s="456">
        <v>447</v>
      </c>
      <c r="J125" s="823">
        <v>0.26535199999999998</v>
      </c>
      <c r="K125" s="456"/>
      <c r="L125" s="456">
        <v>15</v>
      </c>
      <c r="M125" s="828">
        <v>0.4</v>
      </c>
      <c r="N125" s="456">
        <v>0</v>
      </c>
      <c r="O125" s="456">
        <v>-1</v>
      </c>
    </row>
    <row r="126" spans="2:15" x14ac:dyDescent="0.3">
      <c r="B126" s="984"/>
      <c r="C126" s="670" t="s">
        <v>1063</v>
      </c>
      <c r="D126" s="456">
        <v>12</v>
      </c>
      <c r="E126" s="456">
        <v>2</v>
      </c>
      <c r="F126" s="823">
        <v>0.87</v>
      </c>
      <c r="G126" s="456">
        <v>14</v>
      </c>
      <c r="H126" s="823">
        <v>5.7831E-2</v>
      </c>
      <c r="I126" s="456">
        <v>223</v>
      </c>
      <c r="J126" s="823">
        <v>0.276503</v>
      </c>
      <c r="K126" s="456"/>
      <c r="L126" s="456">
        <v>6</v>
      </c>
      <c r="M126" s="828">
        <v>0.44</v>
      </c>
      <c r="N126" s="456">
        <v>0</v>
      </c>
      <c r="O126" s="456">
        <v>-1</v>
      </c>
    </row>
    <row r="127" spans="2:15" x14ac:dyDescent="0.3">
      <c r="B127" s="984"/>
      <c r="C127" s="212" t="s">
        <v>1064</v>
      </c>
      <c r="D127" s="456">
        <v>18</v>
      </c>
      <c r="E127" s="456">
        <v>0</v>
      </c>
      <c r="F127" s="823">
        <v>0.69</v>
      </c>
      <c r="G127" s="456">
        <v>18</v>
      </c>
      <c r="H127" s="823">
        <v>0.23703399999999999</v>
      </c>
      <c r="I127" s="456">
        <v>427</v>
      </c>
      <c r="J127" s="823">
        <v>0.28938700000000001</v>
      </c>
      <c r="K127" s="456"/>
      <c r="L127" s="456">
        <v>13</v>
      </c>
      <c r="M127" s="828">
        <v>0.7</v>
      </c>
      <c r="N127" s="456">
        <v>1</v>
      </c>
      <c r="O127" s="456">
        <v>-3</v>
      </c>
    </row>
    <row r="128" spans="2:15" x14ac:dyDescent="0.3">
      <c r="B128" s="984"/>
      <c r="C128" s="670" t="s">
        <v>1065</v>
      </c>
      <c r="D128" s="456">
        <v>6</v>
      </c>
      <c r="E128" s="456">
        <v>0</v>
      </c>
      <c r="F128" s="823">
        <v>0.97</v>
      </c>
      <c r="G128" s="456">
        <v>6</v>
      </c>
      <c r="H128" s="823">
        <v>0.114839</v>
      </c>
      <c r="I128" s="456">
        <v>110</v>
      </c>
      <c r="J128" s="823">
        <v>0.277758</v>
      </c>
      <c r="K128" s="456"/>
      <c r="L128" s="456">
        <v>3</v>
      </c>
      <c r="M128" s="828">
        <v>0.52</v>
      </c>
      <c r="N128" s="456">
        <v>0</v>
      </c>
      <c r="O128" s="456">
        <v>0</v>
      </c>
    </row>
    <row r="129" spans="2:15" x14ac:dyDescent="0.3">
      <c r="B129" s="984"/>
      <c r="C129" s="670" t="s">
        <v>1066</v>
      </c>
      <c r="D129" s="456">
        <v>0</v>
      </c>
      <c r="E129" s="456">
        <v>0</v>
      </c>
      <c r="F129" s="823">
        <v>0</v>
      </c>
      <c r="G129" s="456">
        <v>0</v>
      </c>
      <c r="H129" s="823">
        <v>0</v>
      </c>
      <c r="I129" s="456">
        <v>0</v>
      </c>
      <c r="J129" s="823">
        <v>0</v>
      </c>
      <c r="K129" s="456"/>
      <c r="L129" s="456">
        <v>0</v>
      </c>
      <c r="M129" s="828">
        <v>0</v>
      </c>
      <c r="N129" s="456">
        <v>0</v>
      </c>
      <c r="O129" s="456">
        <v>0</v>
      </c>
    </row>
    <row r="130" spans="2:15" x14ac:dyDescent="0.3">
      <c r="B130" s="984"/>
      <c r="C130" s="670" t="s">
        <v>1067</v>
      </c>
      <c r="D130" s="456">
        <v>12</v>
      </c>
      <c r="E130" s="456">
        <v>0</v>
      </c>
      <c r="F130" s="823">
        <v>0.19</v>
      </c>
      <c r="G130" s="456">
        <v>12</v>
      </c>
      <c r="H130" s="823">
        <v>0.304178</v>
      </c>
      <c r="I130" s="456">
        <v>317</v>
      </c>
      <c r="J130" s="823">
        <v>0.29577700000000001</v>
      </c>
      <c r="K130" s="456"/>
      <c r="L130" s="456">
        <v>9</v>
      </c>
      <c r="M130" s="828">
        <v>0.8</v>
      </c>
      <c r="N130" s="456">
        <v>1</v>
      </c>
      <c r="O130" s="456">
        <v>-2</v>
      </c>
    </row>
    <row r="131" spans="2:15" x14ac:dyDescent="0.3">
      <c r="B131" s="984"/>
      <c r="C131" s="212" t="s">
        <v>1068</v>
      </c>
      <c r="D131" s="456">
        <v>11</v>
      </c>
      <c r="E131" s="456">
        <v>0</v>
      </c>
      <c r="F131" s="823">
        <v>0.11</v>
      </c>
      <c r="G131" s="456">
        <v>11</v>
      </c>
      <c r="H131" s="823">
        <v>1</v>
      </c>
      <c r="I131" s="456">
        <v>319</v>
      </c>
      <c r="J131" s="823">
        <v>0.31576100000000001</v>
      </c>
      <c r="K131" s="456"/>
      <c r="L131" s="456">
        <v>3</v>
      </c>
      <c r="M131" s="828">
        <v>0.26</v>
      </c>
      <c r="N131" s="456">
        <v>3</v>
      </c>
      <c r="O131" s="456">
        <v>-5</v>
      </c>
    </row>
    <row r="132" spans="2:15" x14ac:dyDescent="0.3">
      <c r="B132" s="985"/>
      <c r="C132" s="667" t="s">
        <v>1069</v>
      </c>
      <c r="D132" s="668">
        <v>2475</v>
      </c>
      <c r="E132" s="668">
        <v>289</v>
      </c>
      <c r="F132" s="824">
        <v>0.96</v>
      </c>
      <c r="G132" s="668">
        <v>2749</v>
      </c>
      <c r="H132" s="824">
        <v>1.2447E-2</v>
      </c>
      <c r="I132" s="668">
        <v>31647</v>
      </c>
      <c r="J132" s="824">
        <v>0.226547</v>
      </c>
      <c r="K132" s="668"/>
      <c r="L132" s="668">
        <v>484</v>
      </c>
      <c r="M132" s="829">
        <v>0.18</v>
      </c>
      <c r="N132" s="668">
        <v>9</v>
      </c>
      <c r="O132" s="668">
        <v>-16</v>
      </c>
    </row>
    <row r="133" spans="2:15" ht="36.75" customHeight="1" x14ac:dyDescent="0.3">
      <c r="B133" s="986" t="s">
        <v>1076</v>
      </c>
      <c r="C133" s="986"/>
      <c r="D133" s="666">
        <v>9835</v>
      </c>
      <c r="E133" s="666">
        <v>1668</v>
      </c>
      <c r="F133" s="825">
        <v>0.5</v>
      </c>
      <c r="G133" s="666">
        <v>10553</v>
      </c>
      <c r="H133" s="826">
        <v>1.8348E-2</v>
      </c>
      <c r="I133" s="666">
        <v>201888</v>
      </c>
      <c r="J133" s="826">
        <v>0.17197399999999999</v>
      </c>
      <c r="K133" s="801">
        <v>2.5</v>
      </c>
      <c r="L133" s="666">
        <v>1907</v>
      </c>
      <c r="M133" s="825">
        <v>0.18</v>
      </c>
      <c r="N133" s="666">
        <v>36</v>
      </c>
      <c r="O133" s="666">
        <v>-56</v>
      </c>
    </row>
  </sheetData>
  <mergeCells count="9">
    <mergeCell ref="B5:B6"/>
    <mergeCell ref="B7:B24"/>
    <mergeCell ref="B133:C133"/>
    <mergeCell ref="B25:B42"/>
    <mergeCell ref="B43:B60"/>
    <mergeCell ref="B61:B78"/>
    <mergeCell ref="B79:B96"/>
    <mergeCell ref="B97:B114"/>
    <mergeCell ref="B115:B132"/>
  </mergeCells>
  <pageMargins left="0.7" right="0.7" top="0.78740157499999996" bottom="0.78740157499999996" header="0.3" footer="0.3"/>
  <pageSetup paperSize="9" scale="10" orientation="landscape" r:id="rId1"/>
  <colBreaks count="1" manualBreakCount="1">
    <brk id="19"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4F65F-D5FB-4577-875A-7003B485F12D}">
  <sheetPr>
    <tabColor rgb="FFB1D7CD"/>
  </sheetPr>
  <dimension ref="B2:O61"/>
  <sheetViews>
    <sheetView showGridLines="0" zoomScaleNormal="100" workbookViewId="0">
      <pane ySplit="6" topLeftCell="A7" activePane="bottomLeft" state="frozen"/>
      <selection pane="bottomLeft" activeCell="K28" sqref="K28"/>
    </sheetView>
  </sheetViews>
  <sheetFormatPr baseColWidth="10" defaultColWidth="11.5703125" defaultRowHeight="16.5" x14ac:dyDescent="0.3"/>
  <cols>
    <col min="1" max="1" width="5.7109375" style="106" customWidth="1"/>
    <col min="2" max="2" width="18.28515625" style="106" customWidth="1"/>
    <col min="3" max="3" width="19.7109375" style="106" customWidth="1"/>
    <col min="4" max="4" width="19" style="106" customWidth="1"/>
    <col min="5" max="5" width="19.7109375" style="106" customWidth="1"/>
    <col min="6" max="7" width="13.5703125" style="106" customWidth="1"/>
    <col min="8" max="8" width="19.7109375" style="106" customWidth="1"/>
    <col min="9" max="9" width="13.5703125" style="106" customWidth="1"/>
    <col min="10" max="13" width="19.7109375" style="106" customWidth="1"/>
    <col min="14" max="14" width="13.5703125" style="106" customWidth="1"/>
    <col min="15" max="15" width="16.140625" style="106" customWidth="1"/>
    <col min="16" max="16" width="11.5703125" style="106"/>
    <col min="17" max="17" width="22.5703125" style="106" customWidth="1"/>
    <col min="18" max="18" width="32.7109375" style="106" customWidth="1"/>
    <col min="19" max="16384" width="11.5703125" style="106"/>
  </cols>
  <sheetData>
    <row r="2" spans="2:15" x14ac:dyDescent="0.3">
      <c r="B2" s="195" t="s">
        <v>1077</v>
      </c>
      <c r="N2" s="594"/>
    </row>
    <row r="3" spans="2:15" x14ac:dyDescent="0.3">
      <c r="B3" s="1" t="str">
        <f>Stichtag &amp; Einheit_Mio</f>
        <v>31.12.2022 - in Mio. €</v>
      </c>
    </row>
    <row r="4" spans="2:15" x14ac:dyDescent="0.3">
      <c r="B4" s="195"/>
    </row>
    <row r="5" spans="2:15" s="200" customFormat="1" ht="82.5" x14ac:dyDescent="0.25">
      <c r="B5" s="981" t="s">
        <v>1078</v>
      </c>
      <c r="C5" s="200" t="s">
        <v>1038</v>
      </c>
      <c r="D5" s="200" t="s">
        <v>1039</v>
      </c>
      <c r="E5" s="200" t="s">
        <v>1040</v>
      </c>
      <c r="F5" s="200" t="s">
        <v>1041</v>
      </c>
      <c r="G5" s="200" t="s">
        <v>1042</v>
      </c>
      <c r="H5" s="200" t="s">
        <v>1043</v>
      </c>
      <c r="I5" s="200" t="s">
        <v>1044</v>
      </c>
      <c r="J5" s="200" t="s">
        <v>1045</v>
      </c>
      <c r="K5" s="200" t="s">
        <v>1046</v>
      </c>
      <c r="L5" s="200" t="s">
        <v>1047</v>
      </c>
      <c r="M5" s="200" t="s">
        <v>1048</v>
      </c>
      <c r="N5" s="200" t="s">
        <v>1049</v>
      </c>
      <c r="O5" s="200" t="s">
        <v>1050</v>
      </c>
    </row>
    <row r="6" spans="2:15" s="199" customFormat="1" x14ac:dyDescent="0.25">
      <c r="B6" s="982"/>
      <c r="C6" s="452" t="s">
        <v>147</v>
      </c>
      <c r="D6" s="452" t="s">
        <v>148</v>
      </c>
      <c r="E6" s="452" t="s">
        <v>149</v>
      </c>
      <c r="F6" s="452" t="s">
        <v>185</v>
      </c>
      <c r="G6" s="452" t="s">
        <v>186</v>
      </c>
      <c r="H6" s="452" t="s">
        <v>247</v>
      </c>
      <c r="I6" s="452" t="s">
        <v>248</v>
      </c>
      <c r="J6" s="452" t="s">
        <v>857</v>
      </c>
      <c r="K6" s="452" t="s">
        <v>858</v>
      </c>
      <c r="L6" s="452" t="s">
        <v>859</v>
      </c>
      <c r="M6" s="452" t="s">
        <v>860</v>
      </c>
      <c r="N6" s="452" t="s">
        <v>861</v>
      </c>
      <c r="O6" s="452" t="s">
        <v>862</v>
      </c>
    </row>
    <row r="7" spans="2:15" s="594" customFormat="1" x14ac:dyDescent="0.3">
      <c r="B7" s="983" t="s">
        <v>1001</v>
      </c>
      <c r="C7" s="662" t="s">
        <v>1052</v>
      </c>
      <c r="D7" s="430">
        <v>2217</v>
      </c>
      <c r="E7" s="663">
        <v>1</v>
      </c>
      <c r="F7" s="833">
        <v>0.2</v>
      </c>
      <c r="G7" s="663">
        <v>2204</v>
      </c>
      <c r="H7" s="833">
        <v>5.4799999999999998E-4</v>
      </c>
      <c r="I7" s="663">
        <v>47</v>
      </c>
      <c r="J7" s="833">
        <v>0.158002</v>
      </c>
      <c r="K7" s="663"/>
      <c r="L7" s="663">
        <v>219</v>
      </c>
      <c r="M7" s="835">
        <v>0.1</v>
      </c>
      <c r="N7" s="663">
        <v>0</v>
      </c>
      <c r="O7" s="663">
        <v>-1</v>
      </c>
    </row>
    <row r="8" spans="2:15" s="594" customFormat="1" x14ac:dyDescent="0.3">
      <c r="B8" s="984"/>
      <c r="C8" s="670" t="s">
        <v>1053</v>
      </c>
      <c r="D8" s="456">
        <v>2091</v>
      </c>
      <c r="E8" s="456">
        <v>1</v>
      </c>
      <c r="F8" s="834">
        <v>0.2</v>
      </c>
      <c r="G8" s="456">
        <v>2079</v>
      </c>
      <c r="H8" s="834">
        <v>5.1599999999999997E-4</v>
      </c>
      <c r="I8" s="456">
        <v>41</v>
      </c>
      <c r="J8" s="834">
        <v>0.15354000000000001</v>
      </c>
      <c r="K8" s="456"/>
      <c r="L8" s="456">
        <v>190</v>
      </c>
      <c r="M8" s="836">
        <v>0.09</v>
      </c>
      <c r="N8" s="456">
        <v>0</v>
      </c>
      <c r="O8" s="456">
        <v>-1</v>
      </c>
    </row>
    <row r="9" spans="2:15" s="594" customFormat="1" x14ac:dyDescent="0.3">
      <c r="B9" s="984"/>
      <c r="C9" s="670" t="s">
        <v>1054</v>
      </c>
      <c r="D9" s="456">
        <v>126</v>
      </c>
      <c r="E9" s="456">
        <v>0</v>
      </c>
      <c r="F9" s="834">
        <v>0</v>
      </c>
      <c r="G9" s="456">
        <v>126</v>
      </c>
      <c r="H9" s="834">
        <v>1.0740000000000001E-3</v>
      </c>
      <c r="I9" s="456">
        <v>6</v>
      </c>
      <c r="J9" s="834">
        <v>0.231766</v>
      </c>
      <c r="K9" s="456"/>
      <c r="L9" s="456">
        <v>29</v>
      </c>
      <c r="M9" s="836">
        <v>0.23</v>
      </c>
      <c r="N9" s="456">
        <v>0</v>
      </c>
      <c r="O9" s="456">
        <v>0</v>
      </c>
    </row>
    <row r="10" spans="2:15" s="594" customFormat="1" x14ac:dyDescent="0.3">
      <c r="B10" s="984"/>
      <c r="C10" s="212" t="s">
        <v>1055</v>
      </c>
      <c r="D10" s="456">
        <v>1</v>
      </c>
      <c r="E10" s="456">
        <v>0</v>
      </c>
      <c r="F10" s="834">
        <v>0</v>
      </c>
      <c r="G10" s="456">
        <v>1</v>
      </c>
      <c r="H10" s="834">
        <v>1.98E-3</v>
      </c>
      <c r="I10" s="456">
        <v>1</v>
      </c>
      <c r="J10" s="834">
        <v>0.45</v>
      </c>
      <c r="K10" s="456"/>
      <c r="L10" s="456">
        <v>0</v>
      </c>
      <c r="M10" s="836">
        <v>0.62</v>
      </c>
      <c r="N10" s="456">
        <v>0</v>
      </c>
      <c r="O10" s="456">
        <v>0</v>
      </c>
    </row>
    <row r="11" spans="2:15" s="594" customFormat="1" x14ac:dyDescent="0.3">
      <c r="B11" s="984"/>
      <c r="C11" s="212" t="s">
        <v>1056</v>
      </c>
      <c r="D11" s="456">
        <v>1</v>
      </c>
      <c r="E11" s="456">
        <v>0</v>
      </c>
      <c r="F11" s="834">
        <v>0.2</v>
      </c>
      <c r="G11" s="456">
        <v>1</v>
      </c>
      <c r="H11" s="834">
        <v>3.6870000000000002E-3</v>
      </c>
      <c r="I11" s="456">
        <v>2</v>
      </c>
      <c r="J11" s="834">
        <v>0.45</v>
      </c>
      <c r="K11" s="456"/>
      <c r="L11" s="456">
        <v>1</v>
      </c>
      <c r="M11" s="836">
        <v>0.84</v>
      </c>
      <c r="N11" s="456">
        <v>0</v>
      </c>
      <c r="O11" s="456">
        <v>0</v>
      </c>
    </row>
    <row r="12" spans="2:15" s="594" customFormat="1" x14ac:dyDescent="0.3">
      <c r="B12" s="984"/>
      <c r="C12" s="212" t="s">
        <v>1057</v>
      </c>
      <c r="D12" s="456"/>
      <c r="E12" s="456">
        <v>0</v>
      </c>
      <c r="F12" s="834">
        <v>0</v>
      </c>
      <c r="G12" s="456">
        <v>0</v>
      </c>
      <c r="H12" s="834">
        <v>0</v>
      </c>
      <c r="I12" s="456">
        <v>0</v>
      </c>
      <c r="J12" s="834">
        <v>0</v>
      </c>
      <c r="K12" s="456"/>
      <c r="L12" s="456">
        <v>0</v>
      </c>
      <c r="M12" s="836">
        <v>0</v>
      </c>
      <c r="N12" s="456">
        <v>0</v>
      </c>
      <c r="O12" s="456">
        <v>0</v>
      </c>
    </row>
    <row r="13" spans="2:15" s="594" customFormat="1" x14ac:dyDescent="0.3">
      <c r="B13" s="984"/>
      <c r="C13" s="212" t="s">
        <v>1058</v>
      </c>
      <c r="D13" s="456">
        <v>0</v>
      </c>
      <c r="E13" s="456">
        <v>0</v>
      </c>
      <c r="F13" s="834">
        <v>0</v>
      </c>
      <c r="G13" s="456">
        <v>0</v>
      </c>
      <c r="H13" s="834">
        <v>9.4000000000000004E-3</v>
      </c>
      <c r="I13" s="456">
        <v>1</v>
      </c>
      <c r="J13" s="834">
        <v>0.45</v>
      </c>
      <c r="K13" s="456"/>
      <c r="L13" s="456">
        <v>0</v>
      </c>
      <c r="M13" s="836">
        <v>1.23</v>
      </c>
      <c r="N13" s="456">
        <v>0</v>
      </c>
      <c r="O13" s="456">
        <v>0</v>
      </c>
    </row>
    <row r="14" spans="2:15" s="594" customFormat="1" x14ac:dyDescent="0.3">
      <c r="B14" s="984"/>
      <c r="C14" s="670" t="s">
        <v>1059</v>
      </c>
      <c r="D14" s="456">
        <v>0</v>
      </c>
      <c r="E14" s="456">
        <v>0</v>
      </c>
      <c r="F14" s="834">
        <v>0</v>
      </c>
      <c r="G14" s="456">
        <v>0</v>
      </c>
      <c r="H14" s="834">
        <v>9.4000000000000004E-3</v>
      </c>
      <c r="I14" s="456">
        <v>1</v>
      </c>
      <c r="J14" s="834">
        <v>0.45</v>
      </c>
      <c r="K14" s="456"/>
      <c r="L14" s="456">
        <v>0</v>
      </c>
      <c r="M14" s="836">
        <v>1.23</v>
      </c>
      <c r="N14" s="456">
        <v>0</v>
      </c>
      <c r="O14" s="456">
        <v>0</v>
      </c>
    </row>
    <row r="15" spans="2:15" s="594" customFormat="1" x14ac:dyDescent="0.3">
      <c r="B15" s="984"/>
      <c r="C15" s="670" t="s">
        <v>1060</v>
      </c>
      <c r="D15" s="456">
        <v>0</v>
      </c>
      <c r="E15" s="456">
        <v>0</v>
      </c>
      <c r="F15" s="834">
        <v>0</v>
      </c>
      <c r="G15" s="456">
        <v>0</v>
      </c>
      <c r="H15" s="834">
        <v>0</v>
      </c>
      <c r="I15" s="456">
        <v>0</v>
      </c>
      <c r="J15" s="834">
        <v>0</v>
      </c>
      <c r="K15" s="456"/>
      <c r="L15" s="456">
        <v>0</v>
      </c>
      <c r="M15" s="836">
        <v>0</v>
      </c>
      <c r="N15" s="456">
        <v>0</v>
      </c>
      <c r="O15" s="456">
        <v>0</v>
      </c>
    </row>
    <row r="16" spans="2:15" s="594" customFormat="1" x14ac:dyDescent="0.3">
      <c r="B16" s="984"/>
      <c r="C16" s="212" t="s">
        <v>1061</v>
      </c>
      <c r="D16" s="456">
        <v>0</v>
      </c>
      <c r="E16" s="456">
        <v>0</v>
      </c>
      <c r="F16" s="834">
        <v>0</v>
      </c>
      <c r="G16" s="456">
        <v>0</v>
      </c>
      <c r="H16" s="834">
        <v>0</v>
      </c>
      <c r="I16" s="456">
        <v>0</v>
      </c>
      <c r="J16" s="834">
        <v>0</v>
      </c>
      <c r="K16" s="456"/>
      <c r="L16" s="456">
        <v>0</v>
      </c>
      <c r="M16" s="836">
        <v>0</v>
      </c>
      <c r="N16" s="456">
        <v>0</v>
      </c>
      <c r="O16" s="456">
        <v>0</v>
      </c>
    </row>
    <row r="17" spans="2:15" s="594" customFormat="1" x14ac:dyDescent="0.3">
      <c r="B17" s="984"/>
      <c r="C17" s="670" t="s">
        <v>1062</v>
      </c>
      <c r="D17" s="456">
        <v>0</v>
      </c>
      <c r="E17" s="456">
        <v>0</v>
      </c>
      <c r="F17" s="834">
        <v>0</v>
      </c>
      <c r="G17" s="456">
        <v>0</v>
      </c>
      <c r="H17" s="834">
        <v>0</v>
      </c>
      <c r="I17" s="456">
        <v>0</v>
      </c>
      <c r="J17" s="834">
        <v>0</v>
      </c>
      <c r="K17" s="456"/>
      <c r="L17" s="456">
        <v>0</v>
      </c>
      <c r="M17" s="836">
        <v>0</v>
      </c>
      <c r="N17" s="456">
        <v>0</v>
      </c>
      <c r="O17" s="456">
        <v>0</v>
      </c>
    </row>
    <row r="18" spans="2:15" s="594" customFormat="1" x14ac:dyDescent="0.3">
      <c r="B18" s="984"/>
      <c r="C18" s="670" t="s">
        <v>1063</v>
      </c>
      <c r="D18" s="456">
        <v>0</v>
      </c>
      <c r="E18" s="456">
        <v>0</v>
      </c>
      <c r="F18" s="834">
        <v>0</v>
      </c>
      <c r="G18" s="456">
        <v>0</v>
      </c>
      <c r="H18" s="834">
        <v>0</v>
      </c>
      <c r="I18" s="456">
        <v>0</v>
      </c>
      <c r="J18" s="834">
        <v>0</v>
      </c>
      <c r="K18" s="456"/>
      <c r="L18" s="456">
        <v>0</v>
      </c>
      <c r="M18" s="836">
        <v>0</v>
      </c>
      <c r="N18" s="456">
        <v>0</v>
      </c>
      <c r="O18" s="456">
        <v>0</v>
      </c>
    </row>
    <row r="19" spans="2:15" s="594" customFormat="1" x14ac:dyDescent="0.3">
      <c r="B19" s="984"/>
      <c r="C19" s="212" t="s">
        <v>1064</v>
      </c>
      <c r="D19" s="456">
        <v>0</v>
      </c>
      <c r="E19" s="456">
        <v>0</v>
      </c>
      <c r="F19" s="834">
        <v>0</v>
      </c>
      <c r="G19" s="456">
        <v>0</v>
      </c>
      <c r="H19" s="834">
        <v>0</v>
      </c>
      <c r="I19" s="456">
        <v>0</v>
      </c>
      <c r="J19" s="834">
        <v>0</v>
      </c>
      <c r="K19" s="456"/>
      <c r="L19" s="456">
        <v>0</v>
      </c>
      <c r="M19" s="836">
        <v>0</v>
      </c>
      <c r="N19" s="456">
        <v>0</v>
      </c>
      <c r="O19" s="456">
        <v>0</v>
      </c>
    </row>
    <row r="20" spans="2:15" s="594" customFormat="1" x14ac:dyDescent="0.3">
      <c r="B20" s="984"/>
      <c r="C20" s="670" t="s">
        <v>1065</v>
      </c>
      <c r="D20" s="456">
        <v>0</v>
      </c>
      <c r="E20" s="456">
        <v>0</v>
      </c>
      <c r="F20" s="834">
        <v>0</v>
      </c>
      <c r="G20" s="456">
        <v>0</v>
      </c>
      <c r="H20" s="834">
        <v>0</v>
      </c>
      <c r="I20" s="456">
        <v>0</v>
      </c>
      <c r="J20" s="834">
        <v>0</v>
      </c>
      <c r="K20" s="456"/>
      <c r="L20" s="456">
        <v>0</v>
      </c>
      <c r="M20" s="836">
        <v>0</v>
      </c>
      <c r="N20" s="456">
        <v>0</v>
      </c>
      <c r="O20" s="456">
        <v>0</v>
      </c>
    </row>
    <row r="21" spans="2:15" s="594" customFormat="1" x14ac:dyDescent="0.3">
      <c r="B21" s="984"/>
      <c r="C21" s="670" t="s">
        <v>1066</v>
      </c>
      <c r="D21" s="456">
        <v>0</v>
      </c>
      <c r="E21" s="456">
        <v>0</v>
      </c>
      <c r="F21" s="834">
        <v>0</v>
      </c>
      <c r="G21" s="456">
        <v>0</v>
      </c>
      <c r="H21" s="834">
        <v>0</v>
      </c>
      <c r="I21" s="456">
        <v>0</v>
      </c>
      <c r="J21" s="834">
        <v>0</v>
      </c>
      <c r="K21" s="456"/>
      <c r="L21" s="456">
        <v>0</v>
      </c>
      <c r="M21" s="836">
        <v>0</v>
      </c>
      <c r="N21" s="456">
        <v>0</v>
      </c>
      <c r="O21" s="456">
        <v>0</v>
      </c>
    </row>
    <row r="22" spans="2:15" s="594" customFormat="1" x14ac:dyDescent="0.3">
      <c r="B22" s="984"/>
      <c r="C22" s="670" t="s">
        <v>1067</v>
      </c>
      <c r="D22" s="456">
        <v>0</v>
      </c>
      <c r="E22" s="456">
        <v>0</v>
      </c>
      <c r="F22" s="834">
        <v>0</v>
      </c>
      <c r="G22" s="456">
        <v>0</v>
      </c>
      <c r="H22" s="834">
        <v>0</v>
      </c>
      <c r="I22" s="456">
        <v>0</v>
      </c>
      <c r="J22" s="834">
        <v>0</v>
      </c>
      <c r="K22" s="456"/>
      <c r="L22" s="456">
        <v>0</v>
      </c>
      <c r="M22" s="836">
        <v>0</v>
      </c>
      <c r="N22" s="456">
        <v>0</v>
      </c>
      <c r="O22" s="456">
        <v>0</v>
      </c>
    </row>
    <row r="23" spans="2:15" s="594" customFormat="1" x14ac:dyDescent="0.3">
      <c r="B23" s="984"/>
      <c r="C23" s="212" t="s">
        <v>1068</v>
      </c>
      <c r="D23" s="456">
        <v>0</v>
      </c>
      <c r="E23" s="456">
        <v>0</v>
      </c>
      <c r="F23" s="834">
        <v>0</v>
      </c>
      <c r="G23" s="456">
        <v>0</v>
      </c>
      <c r="H23" s="834">
        <v>0</v>
      </c>
      <c r="I23" s="456">
        <v>0</v>
      </c>
      <c r="J23" s="834">
        <v>0</v>
      </c>
      <c r="K23" s="456"/>
      <c r="L23" s="456">
        <v>0</v>
      </c>
      <c r="M23" s="836">
        <v>0</v>
      </c>
      <c r="N23" s="456">
        <v>0</v>
      </c>
      <c r="O23" s="456">
        <v>0</v>
      </c>
    </row>
    <row r="24" spans="2:15" s="594" customFormat="1" ht="16.5" customHeight="1" x14ac:dyDescent="0.3">
      <c r="B24" s="985"/>
      <c r="C24" s="667" t="s">
        <v>1069</v>
      </c>
      <c r="D24" s="668">
        <v>2218</v>
      </c>
      <c r="E24" s="668">
        <v>2</v>
      </c>
      <c r="F24" s="793">
        <v>0.2</v>
      </c>
      <c r="G24" s="668">
        <v>2206</v>
      </c>
      <c r="H24" s="793">
        <v>5.5099999999999995E-4</v>
      </c>
      <c r="I24" s="668">
        <v>51</v>
      </c>
      <c r="J24" s="793">
        <v>0.15824099999999999</v>
      </c>
      <c r="K24" s="668"/>
      <c r="L24" s="668">
        <v>220</v>
      </c>
      <c r="M24" s="669">
        <v>0.1</v>
      </c>
      <c r="N24" s="668">
        <v>0</v>
      </c>
      <c r="O24" s="668">
        <v>-1</v>
      </c>
    </row>
    <row r="25" spans="2:15" s="594" customFormat="1" ht="16.5" customHeight="1" x14ac:dyDescent="0.3">
      <c r="B25" s="983" t="s">
        <v>1051</v>
      </c>
      <c r="C25" s="662" t="s">
        <v>1052</v>
      </c>
      <c r="D25" s="430">
        <v>30</v>
      </c>
      <c r="E25" s="663">
        <v>29</v>
      </c>
      <c r="F25" s="664">
        <v>0.05</v>
      </c>
      <c r="G25" s="663">
        <v>17</v>
      </c>
      <c r="H25" s="664">
        <v>8.0599999999999997E-4</v>
      </c>
      <c r="I25" s="663">
        <v>30</v>
      </c>
      <c r="J25" s="664">
        <v>0.43661299999999997</v>
      </c>
      <c r="K25" s="663"/>
      <c r="L25" s="663">
        <v>3</v>
      </c>
      <c r="M25" s="835">
        <v>0.17</v>
      </c>
      <c r="N25" s="663">
        <v>0</v>
      </c>
      <c r="O25" s="663">
        <v>0</v>
      </c>
    </row>
    <row r="26" spans="2:15" s="594" customFormat="1" x14ac:dyDescent="0.3">
      <c r="B26" s="984"/>
      <c r="C26" s="670" t="s">
        <v>1053</v>
      </c>
      <c r="D26" s="456">
        <v>22</v>
      </c>
      <c r="E26" s="456">
        <v>16</v>
      </c>
      <c r="F26" s="665">
        <v>7.0000000000000007E-2</v>
      </c>
      <c r="G26" s="456">
        <v>10</v>
      </c>
      <c r="H26" s="665">
        <v>5.1900000000000004E-4</v>
      </c>
      <c r="I26" s="456">
        <v>15</v>
      </c>
      <c r="J26" s="834">
        <v>0.45</v>
      </c>
      <c r="K26" s="456"/>
      <c r="L26" s="456">
        <v>1</v>
      </c>
      <c r="M26" s="836">
        <v>0.15</v>
      </c>
      <c r="N26" s="456">
        <v>0</v>
      </c>
      <c r="O26" s="456">
        <v>0</v>
      </c>
    </row>
    <row r="27" spans="2:15" x14ac:dyDescent="0.3">
      <c r="B27" s="984"/>
      <c r="C27" s="670" t="s">
        <v>1054</v>
      </c>
      <c r="D27" s="456">
        <v>8</v>
      </c>
      <c r="E27" s="456">
        <v>14</v>
      </c>
      <c r="F27" s="665">
        <v>0.02</v>
      </c>
      <c r="G27" s="456">
        <v>8</v>
      </c>
      <c r="H27" s="665">
        <v>1.16E-3</v>
      </c>
      <c r="I27" s="456">
        <v>15</v>
      </c>
      <c r="J27" s="834">
        <v>0.42005199999999998</v>
      </c>
      <c r="K27" s="456"/>
      <c r="L27" s="456">
        <v>2</v>
      </c>
      <c r="M27" s="836">
        <v>0.21</v>
      </c>
      <c r="N27" s="456">
        <v>0</v>
      </c>
      <c r="O27" s="456">
        <v>0</v>
      </c>
    </row>
    <row r="28" spans="2:15" x14ac:dyDescent="0.3">
      <c r="B28" s="984"/>
      <c r="C28" s="212" t="s">
        <v>1055</v>
      </c>
      <c r="D28" s="456">
        <v>53</v>
      </c>
      <c r="E28" s="456">
        <v>23</v>
      </c>
      <c r="F28" s="665">
        <v>0.1</v>
      </c>
      <c r="G28" s="456">
        <v>50</v>
      </c>
      <c r="H28" s="665">
        <v>1.73E-3</v>
      </c>
      <c r="I28" s="456">
        <v>34</v>
      </c>
      <c r="J28" s="834">
        <v>0.38428400000000001</v>
      </c>
      <c r="K28" s="456"/>
      <c r="L28" s="456">
        <v>13</v>
      </c>
      <c r="M28" s="836">
        <v>0.27</v>
      </c>
      <c r="N28" s="456">
        <v>0</v>
      </c>
      <c r="O28" s="456">
        <v>0</v>
      </c>
    </row>
    <row r="29" spans="2:15" x14ac:dyDescent="0.3">
      <c r="B29" s="984"/>
      <c r="C29" s="212" t="s">
        <v>1056</v>
      </c>
      <c r="D29" s="456">
        <v>75</v>
      </c>
      <c r="E29" s="456">
        <v>15</v>
      </c>
      <c r="F29" s="665">
        <v>0.02</v>
      </c>
      <c r="G29" s="456">
        <v>72</v>
      </c>
      <c r="H29" s="665">
        <v>3.3790000000000001E-3</v>
      </c>
      <c r="I29" s="456">
        <v>39</v>
      </c>
      <c r="J29" s="834">
        <v>0.38215700000000002</v>
      </c>
      <c r="K29" s="456"/>
      <c r="L29" s="456">
        <v>29</v>
      </c>
      <c r="M29" s="836">
        <v>0.4</v>
      </c>
      <c r="N29" s="456">
        <v>0</v>
      </c>
      <c r="O29" s="456">
        <v>0</v>
      </c>
    </row>
    <row r="30" spans="2:15" x14ac:dyDescent="0.3">
      <c r="B30" s="984"/>
      <c r="C30" s="212" t="s">
        <v>1057</v>
      </c>
      <c r="D30" s="456">
        <v>17</v>
      </c>
      <c r="E30" s="456">
        <v>3</v>
      </c>
      <c r="F30" s="834">
        <v>0.1</v>
      </c>
      <c r="G30" s="456">
        <v>15</v>
      </c>
      <c r="H30" s="665">
        <v>5.9680000000000002E-3</v>
      </c>
      <c r="I30" s="456">
        <v>15</v>
      </c>
      <c r="J30" s="834">
        <v>0.41073799999999999</v>
      </c>
      <c r="K30" s="456"/>
      <c r="L30" s="456">
        <v>8</v>
      </c>
      <c r="M30" s="836">
        <v>0.52</v>
      </c>
      <c r="N30" s="456">
        <v>0</v>
      </c>
      <c r="O30" s="456">
        <v>0</v>
      </c>
    </row>
    <row r="31" spans="2:15" x14ac:dyDescent="0.3">
      <c r="B31" s="984"/>
      <c r="C31" s="212" t="s">
        <v>1058</v>
      </c>
      <c r="D31" s="456">
        <v>169</v>
      </c>
      <c r="E31" s="456">
        <v>41</v>
      </c>
      <c r="F31" s="834">
        <v>0.16</v>
      </c>
      <c r="G31" s="456">
        <v>159</v>
      </c>
      <c r="H31" s="665">
        <v>1.2567999999999999E-2</v>
      </c>
      <c r="I31" s="456">
        <v>43</v>
      </c>
      <c r="J31" s="834">
        <v>0.44306299999999998</v>
      </c>
      <c r="K31" s="456"/>
      <c r="L31" s="456">
        <v>109</v>
      </c>
      <c r="M31" s="836">
        <v>0.69</v>
      </c>
      <c r="N31" s="456">
        <v>1</v>
      </c>
      <c r="O31" s="456">
        <v>-1</v>
      </c>
    </row>
    <row r="32" spans="2:15" x14ac:dyDescent="0.3">
      <c r="B32" s="984"/>
      <c r="C32" s="670" t="s">
        <v>1059</v>
      </c>
      <c r="D32" s="456">
        <v>141</v>
      </c>
      <c r="E32" s="456">
        <v>34</v>
      </c>
      <c r="F32" s="834">
        <v>0.17</v>
      </c>
      <c r="G32" s="456">
        <v>136</v>
      </c>
      <c r="H32" s="665">
        <v>1.1195999999999999E-2</v>
      </c>
      <c r="I32" s="456">
        <v>22</v>
      </c>
      <c r="J32" s="834">
        <v>0.44554300000000002</v>
      </c>
      <c r="K32" s="456"/>
      <c r="L32" s="456">
        <v>92</v>
      </c>
      <c r="M32" s="836">
        <v>0.68</v>
      </c>
      <c r="N32" s="456">
        <v>1</v>
      </c>
      <c r="O32" s="456">
        <v>-1</v>
      </c>
    </row>
    <row r="33" spans="2:15" x14ac:dyDescent="0.3">
      <c r="B33" s="984"/>
      <c r="C33" s="670" t="s">
        <v>1060</v>
      </c>
      <c r="D33" s="456">
        <v>28</v>
      </c>
      <c r="E33" s="456">
        <v>7</v>
      </c>
      <c r="F33" s="834">
        <v>0.08</v>
      </c>
      <c r="G33" s="456">
        <v>23</v>
      </c>
      <c r="H33" s="665">
        <v>2.0539000000000002E-2</v>
      </c>
      <c r="I33" s="456">
        <v>21</v>
      </c>
      <c r="J33" s="834">
        <v>0.42866399999999999</v>
      </c>
      <c r="K33" s="456"/>
      <c r="L33" s="456">
        <v>18</v>
      </c>
      <c r="M33" s="836">
        <v>0.76</v>
      </c>
      <c r="N33" s="456">
        <v>0</v>
      </c>
      <c r="O33" s="456">
        <v>0</v>
      </c>
    </row>
    <row r="34" spans="2:15" x14ac:dyDescent="0.3">
      <c r="B34" s="984"/>
      <c r="C34" s="212" t="s">
        <v>1061</v>
      </c>
      <c r="D34" s="456">
        <v>42</v>
      </c>
      <c r="E34" s="456">
        <v>1</v>
      </c>
      <c r="F34" s="834">
        <v>0</v>
      </c>
      <c r="G34" s="456">
        <v>26</v>
      </c>
      <c r="H34" s="665">
        <v>4.3400000000000001E-2</v>
      </c>
      <c r="I34" s="456">
        <v>16</v>
      </c>
      <c r="J34" s="834">
        <v>0.41918800000000001</v>
      </c>
      <c r="K34" s="456"/>
      <c r="L34" s="456">
        <v>23</v>
      </c>
      <c r="M34" s="836">
        <v>0.87</v>
      </c>
      <c r="N34" s="456">
        <v>0</v>
      </c>
      <c r="O34" s="456">
        <v>-1</v>
      </c>
    </row>
    <row r="35" spans="2:15" x14ac:dyDescent="0.3">
      <c r="B35" s="984"/>
      <c r="C35" s="670" t="s">
        <v>1062</v>
      </c>
      <c r="D35" s="456">
        <v>36</v>
      </c>
      <c r="E35" s="456">
        <v>1</v>
      </c>
      <c r="F35" s="834">
        <v>0</v>
      </c>
      <c r="G35" s="456">
        <v>23</v>
      </c>
      <c r="H35" s="665">
        <v>4.0096E-2</v>
      </c>
      <c r="I35" s="456">
        <v>11</v>
      </c>
      <c r="J35" s="834">
        <v>0.42356100000000002</v>
      </c>
      <c r="K35" s="456"/>
      <c r="L35" s="456">
        <v>20</v>
      </c>
      <c r="M35" s="836">
        <v>0.88</v>
      </c>
      <c r="N35" s="456">
        <v>0</v>
      </c>
      <c r="O35" s="456">
        <v>-1</v>
      </c>
    </row>
    <row r="36" spans="2:15" x14ac:dyDescent="0.3">
      <c r="B36" s="984"/>
      <c r="C36" s="670" t="s">
        <v>1063</v>
      </c>
      <c r="D36" s="456">
        <v>6</v>
      </c>
      <c r="E36" s="456">
        <v>0</v>
      </c>
      <c r="F36" s="834">
        <v>0</v>
      </c>
      <c r="G36" s="456">
        <v>3</v>
      </c>
      <c r="H36" s="665">
        <v>6.6669000000000006E-2</v>
      </c>
      <c r="I36" s="456">
        <v>5</v>
      </c>
      <c r="J36" s="834">
        <v>0.38839099999999999</v>
      </c>
      <c r="K36" s="456"/>
      <c r="L36" s="456">
        <v>2</v>
      </c>
      <c r="M36" s="836">
        <v>0.77</v>
      </c>
      <c r="N36" s="456">
        <v>0</v>
      </c>
      <c r="O36" s="456">
        <v>0</v>
      </c>
    </row>
    <row r="37" spans="2:15" x14ac:dyDescent="0.3">
      <c r="B37" s="984"/>
      <c r="C37" s="212" t="s">
        <v>1064</v>
      </c>
      <c r="D37" s="456">
        <v>3</v>
      </c>
      <c r="E37" s="456">
        <v>0</v>
      </c>
      <c r="F37" s="834">
        <v>0</v>
      </c>
      <c r="G37" s="456">
        <v>3</v>
      </c>
      <c r="H37" s="834">
        <v>0.102594</v>
      </c>
      <c r="I37" s="456">
        <v>3</v>
      </c>
      <c r="J37" s="834">
        <v>0.45</v>
      </c>
      <c r="K37" s="456"/>
      <c r="L37" s="456">
        <v>4</v>
      </c>
      <c r="M37" s="836">
        <v>1.39</v>
      </c>
      <c r="N37" s="456">
        <v>0</v>
      </c>
      <c r="O37" s="456">
        <v>0</v>
      </c>
    </row>
    <row r="38" spans="2:15" x14ac:dyDescent="0.3">
      <c r="B38" s="984"/>
      <c r="C38" s="670" t="s">
        <v>1065</v>
      </c>
      <c r="D38" s="456">
        <v>3</v>
      </c>
      <c r="E38" s="456">
        <v>0</v>
      </c>
      <c r="F38" s="834">
        <v>0</v>
      </c>
      <c r="G38" s="456">
        <v>3</v>
      </c>
      <c r="H38" s="834">
        <v>0.102594</v>
      </c>
      <c r="I38" s="456">
        <v>3</v>
      </c>
      <c r="J38" s="834">
        <v>0.45</v>
      </c>
      <c r="K38" s="456"/>
      <c r="L38" s="456">
        <v>4</v>
      </c>
      <c r="M38" s="836">
        <v>1.39</v>
      </c>
      <c r="N38" s="456">
        <v>0</v>
      </c>
      <c r="O38" s="456">
        <v>0</v>
      </c>
    </row>
    <row r="39" spans="2:15" x14ac:dyDescent="0.3">
      <c r="B39" s="984"/>
      <c r="C39" s="670" t="s">
        <v>1066</v>
      </c>
      <c r="D39" s="456">
        <v>0</v>
      </c>
      <c r="E39" s="456">
        <v>0</v>
      </c>
      <c r="F39" s="834">
        <v>0</v>
      </c>
      <c r="G39" s="456">
        <v>0</v>
      </c>
      <c r="H39" s="834">
        <v>0</v>
      </c>
      <c r="I39" s="456">
        <v>0</v>
      </c>
      <c r="J39" s="834">
        <v>0</v>
      </c>
      <c r="K39" s="456"/>
      <c r="L39" s="456">
        <v>0</v>
      </c>
      <c r="M39" s="836">
        <v>0</v>
      </c>
      <c r="N39" s="456">
        <v>0</v>
      </c>
      <c r="O39" s="456">
        <v>0</v>
      </c>
    </row>
    <row r="40" spans="2:15" x14ac:dyDescent="0.3">
      <c r="B40" s="984"/>
      <c r="C40" s="670" t="s">
        <v>1067</v>
      </c>
      <c r="D40" s="456">
        <v>0</v>
      </c>
      <c r="E40" s="456">
        <v>0</v>
      </c>
      <c r="F40" s="834">
        <v>0</v>
      </c>
      <c r="G40" s="456">
        <v>0</v>
      </c>
      <c r="H40" s="834">
        <v>0</v>
      </c>
      <c r="I40" s="456">
        <v>0</v>
      </c>
      <c r="J40" s="834">
        <v>0</v>
      </c>
      <c r="K40" s="456"/>
      <c r="L40" s="456">
        <v>0</v>
      </c>
      <c r="M40" s="836">
        <v>0</v>
      </c>
      <c r="N40" s="456">
        <v>0</v>
      </c>
      <c r="O40" s="456">
        <v>0</v>
      </c>
    </row>
    <row r="41" spans="2:15" x14ac:dyDescent="0.3">
      <c r="B41" s="984"/>
      <c r="C41" s="212" t="s">
        <v>1068</v>
      </c>
      <c r="D41" s="456">
        <v>2</v>
      </c>
      <c r="E41" s="456">
        <v>0</v>
      </c>
      <c r="F41" s="834">
        <v>0.5</v>
      </c>
      <c r="G41" s="456">
        <v>2</v>
      </c>
      <c r="H41" s="834">
        <v>1</v>
      </c>
      <c r="I41" s="456">
        <v>3</v>
      </c>
      <c r="J41" s="834">
        <v>0.45</v>
      </c>
      <c r="K41" s="456"/>
      <c r="L41" s="456">
        <v>0</v>
      </c>
      <c r="M41" s="836">
        <v>0</v>
      </c>
      <c r="N41" s="456">
        <v>1</v>
      </c>
      <c r="O41" s="456">
        <v>-2</v>
      </c>
    </row>
    <row r="42" spans="2:15" x14ac:dyDescent="0.3">
      <c r="B42" s="985"/>
      <c r="C42" s="667" t="s">
        <v>1069</v>
      </c>
      <c r="D42" s="668">
        <v>390</v>
      </c>
      <c r="E42" s="668">
        <v>113</v>
      </c>
      <c r="F42" s="837">
        <v>0.1</v>
      </c>
      <c r="G42" s="668">
        <v>344</v>
      </c>
      <c r="H42" s="793">
        <v>1.6202999999999999E-2</v>
      </c>
      <c r="I42" s="668">
        <v>183</v>
      </c>
      <c r="J42" s="837">
        <v>0.418381</v>
      </c>
      <c r="K42" s="668"/>
      <c r="L42" s="668">
        <v>189</v>
      </c>
      <c r="M42" s="838">
        <v>0.55000000000000004</v>
      </c>
      <c r="N42" s="668">
        <v>2</v>
      </c>
      <c r="O42" s="668">
        <v>-4</v>
      </c>
    </row>
    <row r="43" spans="2:15" ht="16.5" customHeight="1" x14ac:dyDescent="0.3">
      <c r="B43" s="983" t="s">
        <v>1070</v>
      </c>
      <c r="C43" s="662" t="s">
        <v>1052</v>
      </c>
      <c r="D43" s="430">
        <v>818</v>
      </c>
      <c r="E43" s="663">
        <v>537</v>
      </c>
      <c r="F43" s="833">
        <v>0.22</v>
      </c>
      <c r="G43" s="663">
        <v>887</v>
      </c>
      <c r="H43" s="664">
        <v>8.8500000000000004E-4</v>
      </c>
      <c r="I43" s="663">
        <v>269</v>
      </c>
      <c r="J43" s="833">
        <v>0.43995699999999999</v>
      </c>
      <c r="K43" s="663"/>
      <c r="L43" s="663">
        <v>248</v>
      </c>
      <c r="M43" s="835">
        <v>0.28000000000000003</v>
      </c>
      <c r="N43" s="663">
        <v>0</v>
      </c>
      <c r="O43" s="663">
        <v>0</v>
      </c>
    </row>
    <row r="44" spans="2:15" x14ac:dyDescent="0.3">
      <c r="B44" s="984"/>
      <c r="C44" s="670" t="s">
        <v>1053</v>
      </c>
      <c r="D44" s="456">
        <v>423</v>
      </c>
      <c r="E44" s="456">
        <v>378</v>
      </c>
      <c r="F44" s="834">
        <v>0.26</v>
      </c>
      <c r="G44" s="456">
        <v>515</v>
      </c>
      <c r="H44" s="665">
        <v>6.8499999999999995E-4</v>
      </c>
      <c r="I44" s="456">
        <v>147</v>
      </c>
      <c r="J44" s="834">
        <v>0.44165100000000002</v>
      </c>
      <c r="K44" s="456"/>
      <c r="L44" s="456">
        <v>125</v>
      </c>
      <c r="M44" s="836">
        <v>0.24</v>
      </c>
      <c r="N44" s="456">
        <v>0</v>
      </c>
      <c r="O44" s="456">
        <v>0</v>
      </c>
    </row>
    <row r="45" spans="2:15" x14ac:dyDescent="0.3">
      <c r="B45" s="984"/>
      <c r="C45" s="670" t="s">
        <v>1054</v>
      </c>
      <c r="D45" s="456">
        <v>395</v>
      </c>
      <c r="E45" s="456">
        <v>159</v>
      </c>
      <c r="F45" s="834">
        <v>0.15</v>
      </c>
      <c r="G45" s="456">
        <v>372</v>
      </c>
      <c r="H45" s="665">
        <v>1.1620000000000001E-3</v>
      </c>
      <c r="I45" s="456">
        <v>122</v>
      </c>
      <c r="J45" s="834">
        <v>0.43761299999999997</v>
      </c>
      <c r="K45" s="456"/>
      <c r="L45" s="456">
        <v>124</v>
      </c>
      <c r="M45" s="836">
        <v>0.33</v>
      </c>
      <c r="N45" s="456">
        <v>0</v>
      </c>
      <c r="O45" s="456">
        <v>0</v>
      </c>
    </row>
    <row r="46" spans="2:15" x14ac:dyDescent="0.3">
      <c r="B46" s="984"/>
      <c r="C46" s="212" t="s">
        <v>1055</v>
      </c>
      <c r="D46" s="456">
        <v>570</v>
      </c>
      <c r="E46" s="456">
        <v>250</v>
      </c>
      <c r="F46" s="834">
        <v>0.23</v>
      </c>
      <c r="G46" s="456">
        <v>620</v>
      </c>
      <c r="H46" s="665">
        <v>1.7340000000000001E-3</v>
      </c>
      <c r="I46" s="456">
        <v>157</v>
      </c>
      <c r="J46" s="834">
        <v>0.43521799999999999</v>
      </c>
      <c r="K46" s="456"/>
      <c r="L46" s="456">
        <v>258</v>
      </c>
      <c r="M46" s="836">
        <v>0.42</v>
      </c>
      <c r="N46" s="456">
        <v>0</v>
      </c>
      <c r="O46" s="456">
        <v>-1</v>
      </c>
    </row>
    <row r="47" spans="2:15" x14ac:dyDescent="0.3">
      <c r="B47" s="984"/>
      <c r="C47" s="212" t="s">
        <v>1056</v>
      </c>
      <c r="D47" s="456">
        <v>731</v>
      </c>
      <c r="E47" s="456">
        <v>226</v>
      </c>
      <c r="F47" s="834">
        <v>0.28999999999999998</v>
      </c>
      <c r="G47" s="456">
        <v>733</v>
      </c>
      <c r="H47" s="665">
        <v>3.287E-3</v>
      </c>
      <c r="I47" s="456">
        <v>212</v>
      </c>
      <c r="J47" s="834">
        <v>0.43393300000000001</v>
      </c>
      <c r="K47" s="456"/>
      <c r="L47" s="456">
        <v>421</v>
      </c>
      <c r="M47" s="836">
        <v>0.56999999999999995</v>
      </c>
      <c r="N47" s="456">
        <v>1</v>
      </c>
      <c r="O47" s="456">
        <v>-1</v>
      </c>
    </row>
    <row r="48" spans="2:15" x14ac:dyDescent="0.3">
      <c r="B48" s="984"/>
      <c r="C48" s="212" t="s">
        <v>1057</v>
      </c>
      <c r="D48" s="456">
        <v>412</v>
      </c>
      <c r="E48" s="456">
        <v>128</v>
      </c>
      <c r="F48" s="834">
        <v>0.43</v>
      </c>
      <c r="G48" s="456">
        <v>377</v>
      </c>
      <c r="H48" s="665">
        <v>5.8539999999999998E-3</v>
      </c>
      <c r="I48" s="456">
        <v>82</v>
      </c>
      <c r="J48" s="834">
        <v>0.43948300000000001</v>
      </c>
      <c r="K48" s="456"/>
      <c r="L48" s="456">
        <v>282</v>
      </c>
      <c r="M48" s="836">
        <v>0.75</v>
      </c>
      <c r="N48" s="456">
        <v>1</v>
      </c>
      <c r="O48" s="456">
        <v>-1</v>
      </c>
    </row>
    <row r="49" spans="2:15" x14ac:dyDescent="0.3">
      <c r="B49" s="984"/>
      <c r="C49" s="212" t="s">
        <v>1058</v>
      </c>
      <c r="D49" s="456">
        <v>420</v>
      </c>
      <c r="E49" s="456">
        <v>239</v>
      </c>
      <c r="F49" s="834">
        <v>0.3</v>
      </c>
      <c r="G49" s="456">
        <v>380</v>
      </c>
      <c r="H49" s="665">
        <v>1.3011E-2</v>
      </c>
      <c r="I49" s="456">
        <v>172</v>
      </c>
      <c r="J49" s="834">
        <v>0.42124400000000001</v>
      </c>
      <c r="K49" s="456"/>
      <c r="L49" s="456">
        <v>357</v>
      </c>
      <c r="M49" s="836">
        <v>0.94</v>
      </c>
      <c r="N49" s="456">
        <v>2</v>
      </c>
      <c r="O49" s="456">
        <v>-2</v>
      </c>
    </row>
    <row r="50" spans="2:15" x14ac:dyDescent="0.3">
      <c r="B50" s="984"/>
      <c r="C50" s="670" t="s">
        <v>1059</v>
      </c>
      <c r="D50" s="456">
        <v>348</v>
      </c>
      <c r="E50" s="456">
        <v>118</v>
      </c>
      <c r="F50" s="834">
        <v>0.18</v>
      </c>
      <c r="G50" s="456">
        <v>299</v>
      </c>
      <c r="H50" s="665">
        <v>1.1193E-2</v>
      </c>
      <c r="I50" s="456">
        <v>123</v>
      </c>
      <c r="J50" s="834">
        <v>0.43172700000000003</v>
      </c>
      <c r="K50" s="456"/>
      <c r="L50" s="456">
        <v>276</v>
      </c>
      <c r="M50" s="836">
        <v>0.92</v>
      </c>
      <c r="N50" s="456">
        <v>1</v>
      </c>
      <c r="O50" s="456">
        <v>-1</v>
      </c>
    </row>
    <row r="51" spans="2:15" x14ac:dyDescent="0.3">
      <c r="B51" s="984"/>
      <c r="C51" s="670" t="s">
        <v>1060</v>
      </c>
      <c r="D51" s="456">
        <v>72</v>
      </c>
      <c r="E51" s="456">
        <v>121</v>
      </c>
      <c r="F51" s="834">
        <v>0.42</v>
      </c>
      <c r="G51" s="456">
        <v>81</v>
      </c>
      <c r="H51" s="665">
        <v>1.9768000000000001E-2</v>
      </c>
      <c r="I51" s="456">
        <v>49</v>
      </c>
      <c r="J51" s="834">
        <v>0.38228899999999999</v>
      </c>
      <c r="K51" s="456"/>
      <c r="L51" s="456">
        <v>81</v>
      </c>
      <c r="M51" s="836">
        <v>1.01</v>
      </c>
      <c r="N51" s="456">
        <v>1</v>
      </c>
      <c r="O51" s="456">
        <v>-1</v>
      </c>
    </row>
    <row r="52" spans="2:15" x14ac:dyDescent="0.3">
      <c r="B52" s="984"/>
      <c r="C52" s="212" t="s">
        <v>1061</v>
      </c>
      <c r="D52" s="456">
        <v>179</v>
      </c>
      <c r="E52" s="456">
        <v>18</v>
      </c>
      <c r="F52" s="834">
        <v>0.31</v>
      </c>
      <c r="G52" s="456">
        <v>154</v>
      </c>
      <c r="H52" s="665">
        <v>5.0553000000000001E-2</v>
      </c>
      <c r="I52" s="456">
        <v>67</v>
      </c>
      <c r="J52" s="834">
        <v>0.44297599999999998</v>
      </c>
      <c r="K52" s="456"/>
      <c r="L52" s="456">
        <v>228</v>
      </c>
      <c r="M52" s="836">
        <v>1.48</v>
      </c>
      <c r="N52" s="456">
        <v>3</v>
      </c>
      <c r="O52" s="456">
        <v>-7</v>
      </c>
    </row>
    <row r="53" spans="2:15" x14ac:dyDescent="0.3">
      <c r="B53" s="984"/>
      <c r="C53" s="670" t="s">
        <v>1062</v>
      </c>
      <c r="D53" s="456">
        <v>108</v>
      </c>
      <c r="E53" s="456">
        <v>15</v>
      </c>
      <c r="F53" s="834">
        <v>0.34</v>
      </c>
      <c r="G53" s="456">
        <v>95</v>
      </c>
      <c r="H53" s="665">
        <v>3.8190000000000002E-2</v>
      </c>
      <c r="I53" s="456">
        <v>49</v>
      </c>
      <c r="J53" s="834">
        <v>0.44357099999999999</v>
      </c>
      <c r="K53" s="456"/>
      <c r="L53" s="456">
        <v>124</v>
      </c>
      <c r="M53" s="836">
        <v>1.3</v>
      </c>
      <c r="N53" s="456">
        <v>1</v>
      </c>
      <c r="O53" s="456">
        <v>-3</v>
      </c>
    </row>
    <row r="54" spans="2:15" x14ac:dyDescent="0.3">
      <c r="B54" s="984"/>
      <c r="C54" s="670" t="s">
        <v>1063</v>
      </c>
      <c r="D54" s="456">
        <v>71</v>
      </c>
      <c r="E54" s="456">
        <v>3</v>
      </c>
      <c r="F54" s="834">
        <v>0.22</v>
      </c>
      <c r="G54" s="456">
        <v>59</v>
      </c>
      <c r="H54" s="665">
        <v>7.0429000000000005E-2</v>
      </c>
      <c r="I54" s="456">
        <v>18</v>
      </c>
      <c r="J54" s="834">
        <v>0.44202000000000002</v>
      </c>
      <c r="K54" s="456"/>
      <c r="L54" s="456">
        <v>104</v>
      </c>
      <c r="M54" s="836">
        <v>1.76</v>
      </c>
      <c r="N54" s="456">
        <v>2</v>
      </c>
      <c r="O54" s="456">
        <v>-4</v>
      </c>
    </row>
    <row r="55" spans="2:15" x14ac:dyDescent="0.3">
      <c r="B55" s="984"/>
      <c r="C55" s="212" t="s">
        <v>1064</v>
      </c>
      <c r="D55" s="456">
        <v>32</v>
      </c>
      <c r="E55" s="456">
        <v>3</v>
      </c>
      <c r="F55" s="834">
        <v>0.78</v>
      </c>
      <c r="G55" s="456">
        <v>22</v>
      </c>
      <c r="H55" s="665">
        <v>0.122752</v>
      </c>
      <c r="I55" s="456">
        <v>12</v>
      </c>
      <c r="J55" s="834">
        <v>0.42223300000000002</v>
      </c>
      <c r="K55" s="456"/>
      <c r="L55" s="456">
        <v>36</v>
      </c>
      <c r="M55" s="836">
        <v>1.68</v>
      </c>
      <c r="N55" s="456">
        <v>1</v>
      </c>
      <c r="O55" s="456">
        <v>-3</v>
      </c>
    </row>
    <row r="56" spans="2:15" x14ac:dyDescent="0.3">
      <c r="B56" s="984"/>
      <c r="C56" s="670" t="s">
        <v>1065</v>
      </c>
      <c r="D56" s="456">
        <v>29</v>
      </c>
      <c r="E56" s="456">
        <v>3</v>
      </c>
      <c r="F56" s="834">
        <v>0.78</v>
      </c>
      <c r="G56" s="456">
        <v>20</v>
      </c>
      <c r="H56" s="665">
        <v>0.114486</v>
      </c>
      <c r="I56" s="456">
        <v>10</v>
      </c>
      <c r="J56" s="834">
        <v>0.42006300000000002</v>
      </c>
      <c r="K56" s="456"/>
      <c r="L56" s="456">
        <v>31</v>
      </c>
      <c r="M56" s="836">
        <v>1.6</v>
      </c>
      <c r="N56" s="456">
        <v>1</v>
      </c>
      <c r="O56" s="456">
        <v>-1</v>
      </c>
    </row>
    <row r="57" spans="2:15" x14ac:dyDescent="0.3">
      <c r="B57" s="984"/>
      <c r="C57" s="670" t="s">
        <v>1066</v>
      </c>
      <c r="D57" s="456">
        <v>3</v>
      </c>
      <c r="E57" s="456">
        <v>0</v>
      </c>
      <c r="F57" s="834"/>
      <c r="G57" s="456">
        <v>2</v>
      </c>
      <c r="H57" s="665">
        <v>0.2</v>
      </c>
      <c r="I57" s="456">
        <v>2</v>
      </c>
      <c r="J57" s="834">
        <v>0.44251699999999999</v>
      </c>
      <c r="K57" s="456"/>
      <c r="L57" s="456">
        <v>5</v>
      </c>
      <c r="M57" s="836">
        <v>2.37</v>
      </c>
      <c r="N57" s="456">
        <v>0</v>
      </c>
      <c r="O57" s="456">
        <v>-2</v>
      </c>
    </row>
    <row r="58" spans="2:15" x14ac:dyDescent="0.3">
      <c r="B58" s="984"/>
      <c r="C58" s="670" t="s">
        <v>1067</v>
      </c>
      <c r="D58" s="456">
        <v>0</v>
      </c>
      <c r="E58" s="456">
        <v>0</v>
      </c>
      <c r="F58" s="834">
        <v>0</v>
      </c>
      <c r="G58" s="456">
        <v>0</v>
      </c>
      <c r="H58" s="665">
        <v>0</v>
      </c>
      <c r="I58" s="456">
        <v>0</v>
      </c>
      <c r="J58" s="834">
        <v>0</v>
      </c>
      <c r="K58" s="456"/>
      <c r="L58" s="456">
        <v>0</v>
      </c>
      <c r="M58" s="836">
        <v>0</v>
      </c>
      <c r="N58" s="456">
        <v>0</v>
      </c>
      <c r="O58" s="456">
        <v>0</v>
      </c>
    </row>
    <row r="59" spans="2:15" x14ac:dyDescent="0.3">
      <c r="B59" s="984"/>
      <c r="C59" s="212" t="s">
        <v>1068</v>
      </c>
      <c r="D59" s="456">
        <v>18</v>
      </c>
      <c r="E59" s="456">
        <v>1</v>
      </c>
      <c r="F59" s="834">
        <v>0.26</v>
      </c>
      <c r="G59" s="456">
        <v>19</v>
      </c>
      <c r="H59" s="665">
        <v>1</v>
      </c>
      <c r="I59" s="456">
        <v>14</v>
      </c>
      <c r="J59" s="834">
        <v>0.44071500000000002</v>
      </c>
      <c r="K59" s="456"/>
      <c r="L59" s="456">
        <v>1</v>
      </c>
      <c r="M59" s="836">
        <v>0.03</v>
      </c>
      <c r="N59" s="456">
        <v>8</v>
      </c>
      <c r="O59" s="456">
        <v>-19</v>
      </c>
    </row>
    <row r="60" spans="2:15" x14ac:dyDescent="0.3">
      <c r="B60" s="985"/>
      <c r="C60" s="667" t="s">
        <v>1069</v>
      </c>
      <c r="D60" s="668">
        <v>3180</v>
      </c>
      <c r="E60" s="668">
        <v>1403</v>
      </c>
      <c r="F60" s="838">
        <v>0.27</v>
      </c>
      <c r="G60" s="668">
        <v>3192</v>
      </c>
      <c r="H60" s="793">
        <v>1.2760000000000001E-2</v>
      </c>
      <c r="I60" s="668">
        <v>985</v>
      </c>
      <c r="J60" s="838">
        <v>0.43540000000000001</v>
      </c>
      <c r="K60" s="668"/>
      <c r="L60" s="668">
        <v>1832</v>
      </c>
      <c r="M60" s="838">
        <v>0.56999999999999995</v>
      </c>
      <c r="N60" s="668">
        <v>16</v>
      </c>
      <c r="O60" s="668">
        <v>-33</v>
      </c>
    </row>
    <row r="61" spans="2:15" ht="36.75" customHeight="1" x14ac:dyDescent="0.3">
      <c r="B61" s="986" t="s">
        <v>1076</v>
      </c>
      <c r="C61" s="986"/>
      <c r="D61" s="666">
        <v>5789</v>
      </c>
      <c r="E61" s="666">
        <v>1518</v>
      </c>
      <c r="F61" s="839">
        <v>0.26</v>
      </c>
      <c r="G61" s="666">
        <v>5742</v>
      </c>
      <c r="H61" s="792">
        <v>8.2749999999999994E-3</v>
      </c>
      <c r="I61" s="666">
        <v>1219</v>
      </c>
      <c r="J61" s="840">
        <v>0.32789299999999999</v>
      </c>
      <c r="K61" s="666"/>
      <c r="L61" s="666">
        <v>2241</v>
      </c>
      <c r="M61" s="839">
        <v>0.39</v>
      </c>
      <c r="N61" s="666">
        <v>19</v>
      </c>
      <c r="O61" s="666">
        <v>-38</v>
      </c>
    </row>
  </sheetData>
  <mergeCells count="5">
    <mergeCell ref="B61:C61"/>
    <mergeCell ref="B5:B6"/>
    <mergeCell ref="B7:B24"/>
    <mergeCell ref="B25:B42"/>
    <mergeCell ref="B43:B60"/>
  </mergeCells>
  <pageMargins left="0.7" right="0.7" top="0.78740157499999996" bottom="0.78740157499999996" header="0.3" footer="0.3"/>
  <pageSetup paperSize="9" scale="10" orientation="landscape" r:id="rId1"/>
  <colBreaks count="1" manualBreakCount="1">
    <brk id="19"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B1D7CD"/>
    <pageSetUpPr autoPageBreaks="0" fitToPage="1"/>
  </sheetPr>
  <dimension ref="B2:J22"/>
  <sheetViews>
    <sheetView showGridLines="0" zoomScaleNormal="100" zoomScaleSheetLayoutView="100" workbookViewId="0">
      <selection activeCell="E17" sqref="E17"/>
    </sheetView>
  </sheetViews>
  <sheetFormatPr baseColWidth="10" defaultColWidth="9.140625" defaultRowHeight="16.5" x14ac:dyDescent="0.3"/>
  <cols>
    <col min="1" max="1" width="9.140625" style="4"/>
    <col min="2" max="2" width="7.42578125" style="4" customWidth="1"/>
    <col min="3" max="3" width="50.5703125" style="4" customWidth="1"/>
    <col min="4" max="5" width="23.28515625" style="4" customWidth="1"/>
    <col min="6" max="6" width="25.85546875" style="4" customWidth="1"/>
    <col min="7" max="7" width="23.28515625" style="4" customWidth="1"/>
    <col min="8" max="8" width="22.42578125" style="4" customWidth="1"/>
    <col min="9" max="16384" width="9.140625" style="4"/>
  </cols>
  <sheetData>
    <row r="2" spans="2:10" x14ac:dyDescent="0.3">
      <c r="B2" s="195" t="s">
        <v>1079</v>
      </c>
      <c r="C2" s="426"/>
      <c r="D2" s="5"/>
      <c r="E2" s="5"/>
      <c r="F2" s="5"/>
      <c r="G2" s="5"/>
      <c r="H2" s="5"/>
    </row>
    <row r="3" spans="2:10" x14ac:dyDescent="0.3">
      <c r="B3" s="1" t="str">
        <f>Stichtag &amp; Einheit_Mio</f>
        <v>31.12.2022 - in Mio. €</v>
      </c>
    </row>
    <row r="4" spans="2:10" x14ac:dyDescent="0.3">
      <c r="B4" s="1"/>
    </row>
    <row r="5" spans="2:10" ht="99" x14ac:dyDescent="0.3">
      <c r="B5" s="8"/>
      <c r="C5" s="8"/>
      <c r="D5" s="200" t="s">
        <v>1080</v>
      </c>
      <c r="E5" s="7" t="s">
        <v>1081</v>
      </c>
      <c r="F5" s="7" t="s">
        <v>1082</v>
      </c>
      <c r="G5" s="7" t="s">
        <v>1083</v>
      </c>
      <c r="H5" s="7" t="s">
        <v>1084</v>
      </c>
    </row>
    <row r="6" spans="2:10" x14ac:dyDescent="0.3">
      <c r="B6" s="392"/>
      <c r="C6" s="392"/>
      <c r="D6" s="393" t="s">
        <v>147</v>
      </c>
      <c r="E6" s="393" t="s">
        <v>148</v>
      </c>
      <c r="F6" s="393" t="s">
        <v>149</v>
      </c>
      <c r="G6" s="393" t="s">
        <v>185</v>
      </c>
      <c r="H6" s="393" t="s">
        <v>186</v>
      </c>
    </row>
    <row r="7" spans="2:10" x14ac:dyDescent="0.3">
      <c r="B7" s="18">
        <v>1</v>
      </c>
      <c r="C7" s="19" t="s">
        <v>996</v>
      </c>
      <c r="D7" s="430">
        <v>0</v>
      </c>
      <c r="E7" s="430">
        <v>3600</v>
      </c>
      <c r="F7" s="431">
        <v>1</v>
      </c>
      <c r="G7" s="843">
        <v>0</v>
      </c>
      <c r="H7" s="794">
        <v>0</v>
      </c>
      <c r="J7" s="427"/>
    </row>
    <row r="8" spans="2:10" x14ac:dyDescent="0.3">
      <c r="B8" s="21">
        <v>1.1000000000000001</v>
      </c>
      <c r="C8" s="398" t="s">
        <v>1085</v>
      </c>
      <c r="D8" s="432"/>
      <c r="E8" s="433">
        <v>615</v>
      </c>
      <c r="F8" s="434">
        <v>1</v>
      </c>
      <c r="G8" s="844">
        <v>0</v>
      </c>
      <c r="H8" s="48">
        <v>0</v>
      </c>
      <c r="J8" s="427"/>
    </row>
    <row r="9" spans="2:10" x14ac:dyDescent="0.3">
      <c r="B9" s="21">
        <v>1.2</v>
      </c>
      <c r="C9" s="398" t="s">
        <v>1086</v>
      </c>
      <c r="D9" s="432"/>
      <c r="E9" s="433">
        <v>171</v>
      </c>
      <c r="F9" s="434">
        <v>1</v>
      </c>
      <c r="G9" s="844">
        <v>0</v>
      </c>
      <c r="H9" s="48">
        <v>0</v>
      </c>
      <c r="J9" s="427"/>
    </row>
    <row r="10" spans="2:10" x14ac:dyDescent="0.3">
      <c r="B10" s="21">
        <v>2</v>
      </c>
      <c r="C10" s="26" t="s">
        <v>1001</v>
      </c>
      <c r="D10" s="433">
        <v>2219</v>
      </c>
      <c r="E10" s="433">
        <v>2496</v>
      </c>
      <c r="F10" s="434">
        <v>0.1114</v>
      </c>
      <c r="G10" s="841">
        <v>0.88859999999999995</v>
      </c>
      <c r="H10" s="48">
        <v>0</v>
      </c>
      <c r="J10" s="427"/>
    </row>
    <row r="11" spans="2:10" x14ac:dyDescent="0.3">
      <c r="B11" s="21">
        <v>3</v>
      </c>
      <c r="C11" s="26" t="s">
        <v>1002</v>
      </c>
      <c r="D11" s="846">
        <v>8039</v>
      </c>
      <c r="E11" s="433">
        <v>11377</v>
      </c>
      <c r="F11" s="434">
        <v>4.2599999999999999E-2</v>
      </c>
      <c r="G11" s="841">
        <v>0.66820000000000002</v>
      </c>
      <c r="H11" s="434">
        <v>0.28920000000000001</v>
      </c>
      <c r="J11" s="427"/>
    </row>
    <row r="12" spans="2:10" ht="33" x14ac:dyDescent="0.3">
      <c r="B12" s="21">
        <v>3.1</v>
      </c>
      <c r="C12" s="398" t="s">
        <v>1087</v>
      </c>
      <c r="D12" s="846"/>
      <c r="E12" s="433">
        <v>945</v>
      </c>
      <c r="F12" s="434">
        <v>0.13289999999999999</v>
      </c>
      <c r="G12" s="844">
        <v>0</v>
      </c>
      <c r="H12" s="48">
        <v>0.86709999999999998</v>
      </c>
      <c r="J12" s="427"/>
    </row>
    <row r="13" spans="2:10" ht="33" x14ac:dyDescent="0.3">
      <c r="B13" s="21">
        <v>3.2</v>
      </c>
      <c r="C13" s="398" t="s">
        <v>1088</v>
      </c>
      <c r="D13" s="846">
        <v>1106</v>
      </c>
      <c r="E13" s="433">
        <v>1082</v>
      </c>
      <c r="F13" s="841">
        <v>0</v>
      </c>
      <c r="G13" s="844">
        <v>1</v>
      </c>
      <c r="H13" s="434">
        <v>0</v>
      </c>
      <c r="J13" s="427"/>
    </row>
    <row r="14" spans="2:10" x14ac:dyDescent="0.3">
      <c r="B14" s="21">
        <v>4</v>
      </c>
      <c r="C14" s="26" t="s">
        <v>1003</v>
      </c>
      <c r="D14" s="433">
        <v>7677</v>
      </c>
      <c r="E14" s="433">
        <v>7978</v>
      </c>
      <c r="F14" s="841">
        <v>2.41E-2</v>
      </c>
      <c r="G14" s="841">
        <v>0.93799999999999994</v>
      </c>
      <c r="H14" s="434">
        <v>3.7900000000000003E-2</v>
      </c>
      <c r="J14" s="427"/>
    </row>
    <row r="15" spans="2:10" ht="33" x14ac:dyDescent="0.3">
      <c r="B15" s="21">
        <v>4.0999999999999996</v>
      </c>
      <c r="C15" s="437" t="s">
        <v>1089</v>
      </c>
      <c r="D15" s="846">
        <v>17</v>
      </c>
      <c r="E15" s="433">
        <v>17</v>
      </c>
      <c r="F15" s="841">
        <v>1.95E-2</v>
      </c>
      <c r="G15" s="841">
        <v>0.98050000000000004</v>
      </c>
      <c r="H15" s="434">
        <v>0</v>
      </c>
      <c r="J15" s="427"/>
    </row>
    <row r="16" spans="2:10" ht="33" x14ac:dyDescent="0.3">
      <c r="B16" s="21">
        <v>4.2</v>
      </c>
      <c r="C16" s="437" t="s">
        <v>1090</v>
      </c>
      <c r="D16" s="846">
        <v>4726</v>
      </c>
      <c r="E16" s="433">
        <v>4714</v>
      </c>
      <c r="F16" s="841">
        <v>5.9999999999999995E-4</v>
      </c>
      <c r="G16" s="841">
        <v>0.99929999999999997</v>
      </c>
      <c r="H16" s="434">
        <v>1E-4</v>
      </c>
      <c r="J16" s="427"/>
    </row>
    <row r="17" spans="2:10" x14ac:dyDescent="0.3">
      <c r="B17" s="21">
        <v>4.3</v>
      </c>
      <c r="C17" s="437" t="s">
        <v>1091</v>
      </c>
      <c r="D17" s="846">
        <v>122</v>
      </c>
      <c r="E17" s="433">
        <v>141</v>
      </c>
      <c r="F17" s="841">
        <v>1.6999999999999999E-3</v>
      </c>
      <c r="G17" s="841">
        <v>0.75800000000000001</v>
      </c>
      <c r="H17" s="434">
        <v>0.24030000000000001</v>
      </c>
      <c r="J17" s="427"/>
    </row>
    <row r="18" spans="2:10" x14ac:dyDescent="0.3">
      <c r="B18" s="21">
        <v>4.4000000000000004</v>
      </c>
      <c r="C18" s="437" t="s">
        <v>1092</v>
      </c>
      <c r="D18" s="846">
        <v>58</v>
      </c>
      <c r="E18" s="433">
        <v>52</v>
      </c>
      <c r="F18" s="841">
        <v>1.2E-2</v>
      </c>
      <c r="G18" s="841">
        <v>0.98729999999999996</v>
      </c>
      <c r="H18" s="434">
        <v>6.9999999999999999E-4</v>
      </c>
      <c r="J18" s="427"/>
    </row>
    <row r="19" spans="2:10" x14ac:dyDescent="0.3">
      <c r="B19" s="21">
        <v>4.5</v>
      </c>
      <c r="C19" s="437" t="s">
        <v>1093</v>
      </c>
      <c r="D19" s="846">
        <v>2753</v>
      </c>
      <c r="E19" s="433">
        <v>3054</v>
      </c>
      <c r="F19" s="841">
        <v>6.1699999999999998E-2</v>
      </c>
      <c r="G19" s="841">
        <v>0.85050000000000003</v>
      </c>
      <c r="H19" s="434">
        <v>8.7800000000000003E-2</v>
      </c>
      <c r="J19" s="427"/>
    </row>
    <row r="20" spans="2:10" x14ac:dyDescent="0.3">
      <c r="B20" s="21">
        <v>5</v>
      </c>
      <c r="C20" s="26" t="s">
        <v>267</v>
      </c>
      <c r="D20" s="433">
        <v>1</v>
      </c>
      <c r="E20" s="433">
        <v>1</v>
      </c>
      <c r="F20" s="841">
        <v>0.14099999999999999</v>
      </c>
      <c r="G20" s="844">
        <v>0.85899999999999999</v>
      </c>
      <c r="H20" s="434">
        <v>0</v>
      </c>
      <c r="J20" s="427"/>
    </row>
    <row r="21" spans="2:10" x14ac:dyDescent="0.3">
      <c r="B21" s="24">
        <v>6</v>
      </c>
      <c r="C21" s="27" t="s">
        <v>1094</v>
      </c>
      <c r="D21" s="435">
        <v>175</v>
      </c>
      <c r="E21" s="435">
        <v>329</v>
      </c>
      <c r="F21" s="842">
        <v>0</v>
      </c>
      <c r="G21" s="845">
        <v>1</v>
      </c>
      <c r="H21" s="436">
        <v>0</v>
      </c>
      <c r="J21" s="427"/>
    </row>
    <row r="22" spans="2:10" s="5" customFormat="1" x14ac:dyDescent="0.3">
      <c r="B22" s="17">
        <v>7</v>
      </c>
      <c r="C22" s="11" t="s">
        <v>558</v>
      </c>
      <c r="D22" s="428">
        <v>18261</v>
      </c>
      <c r="E22" s="428">
        <v>25942</v>
      </c>
      <c r="F22" s="429">
        <v>0.17560000000000001</v>
      </c>
      <c r="G22" s="429">
        <v>0.68559999999999999</v>
      </c>
      <c r="H22" s="429">
        <v>0.13880000000000001</v>
      </c>
      <c r="J22" s="427"/>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B1D7CD"/>
    <pageSetUpPr autoPageBreaks="0" fitToPage="1"/>
  </sheetPr>
  <dimension ref="A2:V35"/>
  <sheetViews>
    <sheetView showGridLines="0" topLeftCell="B7" zoomScaleNormal="100" zoomScaleSheetLayoutView="100" workbookViewId="0">
      <selection activeCell="B24" sqref="B24:C28"/>
    </sheetView>
  </sheetViews>
  <sheetFormatPr baseColWidth="10" defaultColWidth="9.140625" defaultRowHeight="16.5" x14ac:dyDescent="0.3"/>
  <cols>
    <col min="1" max="1" width="5.7109375" style="4" customWidth="1"/>
    <col min="2" max="2" width="5.42578125" style="4" customWidth="1"/>
    <col min="3" max="3" width="42.5703125" style="4" bestFit="1" customWidth="1"/>
    <col min="4" max="17" width="15.7109375" style="4" customWidth="1"/>
    <col min="18" max="18" width="16.7109375" style="4" customWidth="1"/>
    <col min="19" max="16384" width="9.140625" style="4"/>
  </cols>
  <sheetData>
    <row r="2" spans="1:22" x14ac:dyDescent="0.3">
      <c r="B2" s="5" t="s">
        <v>1095</v>
      </c>
      <c r="V2" s="95"/>
    </row>
    <row r="3" spans="1:22" x14ac:dyDescent="0.3">
      <c r="B3" s="1" t="str">
        <f>Stichtag &amp; Einheit_Mio</f>
        <v>31.12.2022 - in Mio. €</v>
      </c>
    </row>
    <row r="4" spans="1:22" x14ac:dyDescent="0.3">
      <c r="B4" s="1"/>
    </row>
    <row r="5" spans="1:22" ht="40.5" customHeight="1" x14ac:dyDescent="0.3">
      <c r="B5" s="994" t="s">
        <v>1037</v>
      </c>
      <c r="C5" s="994"/>
      <c r="D5" s="956" t="s">
        <v>1096</v>
      </c>
      <c r="E5" s="988" t="s">
        <v>1097</v>
      </c>
      <c r="F5" s="988"/>
      <c r="G5" s="988"/>
      <c r="H5" s="988"/>
      <c r="I5" s="988"/>
      <c r="J5" s="988"/>
      <c r="K5" s="988"/>
      <c r="L5" s="988"/>
      <c r="M5" s="988"/>
      <c r="N5" s="988"/>
      <c r="O5" s="988"/>
      <c r="P5" s="987" t="s">
        <v>1098</v>
      </c>
      <c r="Q5" s="988"/>
    </row>
    <row r="6" spans="1:22" ht="33.75" customHeight="1" x14ac:dyDescent="0.3">
      <c r="B6" s="994"/>
      <c r="C6" s="994"/>
      <c r="D6" s="956"/>
      <c r="E6" s="989" t="s">
        <v>1099</v>
      </c>
      <c r="F6" s="989"/>
      <c r="G6" s="989"/>
      <c r="H6" s="989"/>
      <c r="I6" s="989"/>
      <c r="J6" s="989"/>
      <c r="K6" s="989"/>
      <c r="L6" s="989"/>
      <c r="M6" s="989"/>
      <c r="N6" s="989" t="s">
        <v>1100</v>
      </c>
      <c r="O6" s="989"/>
      <c r="P6" s="990" t="s">
        <v>1101</v>
      </c>
      <c r="Q6" s="990" t="s">
        <v>1102</v>
      </c>
    </row>
    <row r="7" spans="1:22" s="62" customFormat="1" ht="40.5" customHeight="1" x14ac:dyDescent="0.3">
      <c r="A7" s="4"/>
      <c r="B7" s="994"/>
      <c r="C7" s="994"/>
      <c r="D7" s="956"/>
      <c r="E7" s="956" t="s">
        <v>1103</v>
      </c>
      <c r="F7" s="996" t="s">
        <v>1104</v>
      </c>
      <c r="G7" s="996"/>
      <c r="H7" s="996"/>
      <c r="I7" s="996"/>
      <c r="J7" s="996" t="s">
        <v>1105</v>
      </c>
      <c r="K7" s="996"/>
      <c r="L7" s="996"/>
      <c r="M7" s="997"/>
      <c r="N7" s="991" t="s">
        <v>1106</v>
      </c>
      <c r="O7" s="956" t="s">
        <v>1107</v>
      </c>
      <c r="P7" s="956"/>
      <c r="Q7" s="990"/>
    </row>
    <row r="8" spans="1:22" s="62" customFormat="1" ht="84" customHeight="1" x14ac:dyDescent="0.3">
      <c r="A8" s="4"/>
      <c r="B8" s="994"/>
      <c r="C8" s="994"/>
      <c r="D8" s="292"/>
      <c r="E8" s="956"/>
      <c r="F8" s="406"/>
      <c r="G8" s="292" t="s">
        <v>1108</v>
      </c>
      <c r="H8" s="292" t="s">
        <v>1109</v>
      </c>
      <c r="I8" s="442" t="s">
        <v>1110</v>
      </c>
      <c r="J8" s="406"/>
      <c r="K8" s="292" t="s">
        <v>1111</v>
      </c>
      <c r="L8" s="292" t="s">
        <v>1112</v>
      </c>
      <c r="M8" s="441" t="s">
        <v>1113</v>
      </c>
      <c r="N8" s="992"/>
      <c r="O8" s="956"/>
      <c r="P8" s="956"/>
      <c r="Q8" s="990"/>
    </row>
    <row r="9" spans="1:22" s="62" customFormat="1" x14ac:dyDescent="0.3">
      <c r="A9" s="4"/>
      <c r="B9" s="995"/>
      <c r="C9" s="995"/>
      <c r="D9" s="16" t="s">
        <v>147</v>
      </c>
      <c r="E9" s="16" t="s">
        <v>148</v>
      </c>
      <c r="F9" s="16" t="s">
        <v>149</v>
      </c>
      <c r="G9" s="16" t="s">
        <v>185</v>
      </c>
      <c r="H9" s="16" t="s">
        <v>186</v>
      </c>
      <c r="I9" s="16" t="s">
        <v>247</v>
      </c>
      <c r="J9" s="16" t="s">
        <v>248</v>
      </c>
      <c r="K9" s="16" t="s">
        <v>857</v>
      </c>
      <c r="L9" s="16" t="s">
        <v>858</v>
      </c>
      <c r="M9" s="16" t="s">
        <v>859</v>
      </c>
      <c r="N9" s="16" t="s">
        <v>860</v>
      </c>
      <c r="O9" s="16" t="s">
        <v>861</v>
      </c>
      <c r="P9" s="16" t="s">
        <v>862</v>
      </c>
      <c r="Q9" s="16" t="s">
        <v>863</v>
      </c>
    </row>
    <row r="10" spans="1:22" s="14" customFormat="1" ht="15" customHeight="1" x14ac:dyDescent="0.3">
      <c r="B10" s="394">
        <v>1</v>
      </c>
      <c r="C10" s="443" t="s">
        <v>1114</v>
      </c>
      <c r="D10" s="802" t="s">
        <v>1115</v>
      </c>
      <c r="E10" s="808"/>
      <c r="F10" s="808"/>
      <c r="G10" s="808"/>
      <c r="H10" s="808"/>
      <c r="I10" s="808"/>
      <c r="J10" s="808"/>
      <c r="K10" s="808"/>
      <c r="L10" s="808"/>
      <c r="M10" s="808"/>
      <c r="N10" s="808"/>
      <c r="O10" s="808"/>
      <c r="P10" s="802" t="s">
        <v>1115</v>
      </c>
      <c r="Q10" s="802" t="s">
        <v>1115</v>
      </c>
    </row>
    <row r="11" spans="1:22" s="14" customFormat="1" ht="15" customHeight="1" x14ac:dyDescent="0.3">
      <c r="B11" s="396">
        <v>2</v>
      </c>
      <c r="C11" s="444" t="s">
        <v>1001</v>
      </c>
      <c r="D11" s="275" t="s">
        <v>1115</v>
      </c>
      <c r="E11" s="803"/>
      <c r="F11" s="803"/>
      <c r="G11" s="803"/>
      <c r="H11" s="803"/>
      <c r="I11" s="803"/>
      <c r="J11" s="803"/>
      <c r="K11" s="803"/>
      <c r="L11" s="803"/>
      <c r="M11" s="803"/>
      <c r="N11" s="803"/>
      <c r="O11" s="803"/>
      <c r="P11" s="275" t="s">
        <v>1115</v>
      </c>
      <c r="Q11" s="275" t="s">
        <v>1115</v>
      </c>
    </row>
    <row r="12" spans="1:22" s="14" customFormat="1" ht="15" customHeight="1" x14ac:dyDescent="0.3">
      <c r="B12" s="396">
        <v>3</v>
      </c>
      <c r="C12" s="444" t="s">
        <v>1002</v>
      </c>
      <c r="D12" s="275">
        <v>3965</v>
      </c>
      <c r="E12" s="803">
        <v>2.3635E-2</v>
      </c>
      <c r="F12" s="803">
        <v>0.277366</v>
      </c>
      <c r="G12" s="803">
        <v>0.277366</v>
      </c>
      <c r="H12" s="803"/>
      <c r="I12" s="803"/>
      <c r="J12" s="803">
        <v>2.5416999999999999E-2</v>
      </c>
      <c r="K12" s="803">
        <v>9.5200000000000005E-4</v>
      </c>
      <c r="L12" s="803">
        <v>2.4465000000000001E-2</v>
      </c>
      <c r="M12" s="803"/>
      <c r="N12" s="803">
        <v>2.9499999999999998E-2</v>
      </c>
      <c r="O12" s="803"/>
      <c r="P12" s="275">
        <v>1593</v>
      </c>
      <c r="Q12" s="275">
        <v>1590</v>
      </c>
    </row>
    <row r="13" spans="1:22" s="14" customFormat="1" ht="15" customHeight="1" x14ac:dyDescent="0.3">
      <c r="B13" s="445">
        <v>3.1</v>
      </c>
      <c r="C13" s="439" t="s">
        <v>1116</v>
      </c>
      <c r="D13" s="275">
        <v>1235</v>
      </c>
      <c r="E13" s="803">
        <v>5.4009000000000001E-2</v>
      </c>
      <c r="F13" s="803">
        <v>0.32134400000000002</v>
      </c>
      <c r="G13" s="803">
        <v>0.32134400000000002</v>
      </c>
      <c r="H13" s="803"/>
      <c r="I13" s="803"/>
      <c r="J13" s="803">
        <v>1.2866000000000001E-2</v>
      </c>
      <c r="K13" s="803">
        <v>3.3000000000000003E-5</v>
      </c>
      <c r="L13" s="803">
        <v>1.2833000000000001E-2</v>
      </c>
      <c r="M13" s="803"/>
      <c r="N13" s="803">
        <v>6.5600000000000006E-2</v>
      </c>
      <c r="O13" s="803"/>
      <c r="P13" s="275">
        <v>390</v>
      </c>
      <c r="Q13" s="275">
        <v>389</v>
      </c>
    </row>
    <row r="14" spans="1:22" s="14" customFormat="1" ht="15" customHeight="1" x14ac:dyDescent="0.3">
      <c r="B14" s="445">
        <v>3.2</v>
      </c>
      <c r="C14" s="439" t="s">
        <v>1117</v>
      </c>
      <c r="D14" s="275">
        <v>1107</v>
      </c>
      <c r="E14" s="803"/>
      <c r="F14" s="803"/>
      <c r="G14" s="803"/>
      <c r="H14" s="803"/>
      <c r="I14" s="803"/>
      <c r="J14" s="803"/>
      <c r="K14" s="803"/>
      <c r="L14" s="803"/>
      <c r="M14" s="803"/>
      <c r="N14" s="803">
        <v>0</v>
      </c>
      <c r="O14" s="803"/>
      <c r="P14" s="275">
        <v>681</v>
      </c>
      <c r="Q14" s="275">
        <v>681</v>
      </c>
    </row>
    <row r="15" spans="1:22" s="14" customFormat="1" ht="15" customHeight="1" x14ac:dyDescent="0.3">
      <c r="B15" s="445">
        <v>3.3</v>
      </c>
      <c r="C15" s="439" t="s">
        <v>1118</v>
      </c>
      <c r="D15" s="275">
        <v>1623</v>
      </c>
      <c r="E15" s="803">
        <v>1.6642000000000001E-2</v>
      </c>
      <c r="F15" s="803">
        <v>0.43319000000000002</v>
      </c>
      <c r="G15" s="803">
        <v>0.43319000000000002</v>
      </c>
      <c r="H15" s="803"/>
      <c r="I15" s="803"/>
      <c r="J15" s="803">
        <v>5.2319999999999998E-2</v>
      </c>
      <c r="K15" s="803">
        <v>2.3029999999999999E-3</v>
      </c>
      <c r="L15" s="803">
        <v>5.0018E-2</v>
      </c>
      <c r="M15" s="803"/>
      <c r="N15" s="803">
        <v>1.77E-2</v>
      </c>
      <c r="O15" s="803"/>
      <c r="P15" s="275">
        <v>520</v>
      </c>
      <c r="Q15" s="275">
        <v>519</v>
      </c>
    </row>
    <row r="16" spans="1:22" s="14" customFormat="1" ht="15" customHeight="1" x14ac:dyDescent="0.3">
      <c r="B16" s="396">
        <v>4</v>
      </c>
      <c r="C16" s="444" t="s">
        <v>1003</v>
      </c>
      <c r="D16" s="275">
        <v>7667</v>
      </c>
      <c r="E16" s="803">
        <v>1.4760000000000001E-3</v>
      </c>
      <c r="F16" s="803">
        <v>0.42749300000000001</v>
      </c>
      <c r="G16" s="803">
        <v>0.42749300000000001</v>
      </c>
      <c r="H16" s="803"/>
      <c r="I16" s="803"/>
      <c r="J16" s="803">
        <v>4.2199E-2</v>
      </c>
      <c r="K16" s="803">
        <v>3.0875E-2</v>
      </c>
      <c r="L16" s="803">
        <v>1.1324000000000001E-2</v>
      </c>
      <c r="M16" s="803"/>
      <c r="N16" s="803"/>
      <c r="O16" s="803"/>
      <c r="P16" s="275">
        <v>995</v>
      </c>
      <c r="Q16" s="275">
        <v>995</v>
      </c>
    </row>
    <row r="17" spans="1:17" s="14" customFormat="1" ht="15" customHeight="1" x14ac:dyDescent="0.3">
      <c r="B17" s="445">
        <v>4.0999999999999996</v>
      </c>
      <c r="C17" s="439" t="s">
        <v>1119</v>
      </c>
      <c r="D17" s="275">
        <v>17</v>
      </c>
      <c r="E17" s="803">
        <v>1.171E-2</v>
      </c>
      <c r="F17" s="803">
        <v>0.83020899999999997</v>
      </c>
      <c r="G17" s="803">
        <v>0.83020899999999997</v>
      </c>
      <c r="H17" s="803"/>
      <c r="I17" s="803"/>
      <c r="J17" s="803">
        <v>2.2218000000000002E-2</v>
      </c>
      <c r="K17" s="803">
        <v>1.1969999999999999E-3</v>
      </c>
      <c r="L17" s="803">
        <v>2.1021000000000001E-2</v>
      </c>
      <c r="M17" s="803"/>
      <c r="N17" s="803"/>
      <c r="O17" s="803"/>
      <c r="P17" s="275">
        <v>3</v>
      </c>
      <c r="Q17" s="275">
        <v>3</v>
      </c>
    </row>
    <row r="18" spans="1:17" s="14" customFormat="1" ht="15" customHeight="1" x14ac:dyDescent="0.3">
      <c r="B18" s="445">
        <v>4.2</v>
      </c>
      <c r="C18" s="439" t="s">
        <v>1120</v>
      </c>
      <c r="D18" s="275">
        <v>4726</v>
      </c>
      <c r="E18" s="803">
        <v>3.3300000000000002E-4</v>
      </c>
      <c r="F18" s="803">
        <v>0.69059999999999999</v>
      </c>
      <c r="G18" s="803">
        <v>0.69059999999999999</v>
      </c>
      <c r="H18" s="803"/>
      <c r="I18" s="803"/>
      <c r="J18" s="803">
        <v>5.4297999999999999E-2</v>
      </c>
      <c r="K18" s="803">
        <v>4.4201999999999998E-2</v>
      </c>
      <c r="L18" s="803">
        <v>1.0095E-2</v>
      </c>
      <c r="M18" s="803"/>
      <c r="N18" s="803"/>
      <c r="O18" s="803"/>
      <c r="P18" s="275">
        <v>482</v>
      </c>
      <c r="Q18" s="275">
        <v>482</v>
      </c>
    </row>
    <row r="19" spans="1:17" s="14" customFormat="1" ht="15" customHeight="1" x14ac:dyDescent="0.3">
      <c r="B19" s="445">
        <v>4.3</v>
      </c>
      <c r="C19" s="439" t="s">
        <v>1091</v>
      </c>
      <c r="D19" s="275">
        <v>122</v>
      </c>
      <c r="E19" s="803"/>
      <c r="F19" s="803"/>
      <c r="G19" s="803"/>
      <c r="H19" s="803"/>
      <c r="I19" s="803"/>
      <c r="J19" s="803"/>
      <c r="K19" s="803"/>
      <c r="L19" s="803"/>
      <c r="M19" s="803"/>
      <c r="N19" s="803"/>
      <c r="O19" s="803"/>
      <c r="P19" s="275">
        <v>13</v>
      </c>
      <c r="Q19" s="275">
        <v>13</v>
      </c>
    </row>
    <row r="20" spans="1:17" s="14" customFormat="1" ht="15" customHeight="1" x14ac:dyDescent="0.3">
      <c r="B20" s="445">
        <v>4.4000000000000004</v>
      </c>
      <c r="C20" s="439" t="s">
        <v>1092</v>
      </c>
      <c r="D20" s="275">
        <v>54</v>
      </c>
      <c r="E20" s="803">
        <v>3.1949999999999999E-2</v>
      </c>
      <c r="F20" s="803"/>
      <c r="G20" s="803"/>
      <c r="H20" s="803"/>
      <c r="I20" s="803"/>
      <c r="J20" s="803">
        <v>5.6750000000000004E-3</v>
      </c>
      <c r="K20" s="803"/>
      <c r="L20" s="803">
        <v>5.6750000000000004E-3</v>
      </c>
      <c r="M20" s="803"/>
      <c r="N20" s="803"/>
      <c r="O20" s="803"/>
      <c r="P20" s="275">
        <v>14</v>
      </c>
      <c r="Q20" s="275">
        <v>14</v>
      </c>
    </row>
    <row r="21" spans="1:17" s="14" customFormat="1" ht="15" customHeight="1" x14ac:dyDescent="0.3">
      <c r="B21" s="446">
        <v>4.5</v>
      </c>
      <c r="C21" s="447" t="s">
        <v>1121</v>
      </c>
      <c r="D21" s="804">
        <v>2748</v>
      </c>
      <c r="E21" s="805">
        <v>2.8410000000000002E-3</v>
      </c>
      <c r="F21" s="805"/>
      <c r="G21" s="805"/>
      <c r="H21" s="805"/>
      <c r="I21" s="805"/>
      <c r="J21" s="805">
        <v>2.4115999999999999E-2</v>
      </c>
      <c r="K21" s="805">
        <v>1.0125E-2</v>
      </c>
      <c r="L21" s="805">
        <v>1.3991E-2</v>
      </c>
      <c r="M21" s="805"/>
      <c r="N21" s="805"/>
      <c r="O21" s="805"/>
      <c r="P21" s="804">
        <v>483</v>
      </c>
      <c r="Q21" s="804">
        <v>483</v>
      </c>
    </row>
    <row r="22" spans="1:17" s="14" customFormat="1" ht="15" customHeight="1" x14ac:dyDescent="0.3">
      <c r="B22" s="138">
        <v>5</v>
      </c>
      <c r="C22" s="440" t="s">
        <v>558</v>
      </c>
      <c r="D22" s="806">
        <v>11633</v>
      </c>
      <c r="E22" s="807">
        <v>9.0290000000000006E-3</v>
      </c>
      <c r="F22" s="807">
        <v>0.37631999999999999</v>
      </c>
      <c r="G22" s="807">
        <v>0.37631999999999999</v>
      </c>
      <c r="H22" s="807"/>
      <c r="I22" s="807"/>
      <c r="J22" s="807">
        <v>3.6478999999999998E-2</v>
      </c>
      <c r="K22" s="807">
        <v>2.0674999999999999E-2</v>
      </c>
      <c r="L22" s="807">
        <v>1.5803000000000001E-2</v>
      </c>
      <c r="M22" s="807"/>
      <c r="N22" s="807"/>
      <c r="O22" s="807"/>
      <c r="P22" s="806">
        <v>2588</v>
      </c>
      <c r="Q22" s="806">
        <v>2585</v>
      </c>
    </row>
    <row r="23" spans="1:17" ht="20.25" customHeight="1" x14ac:dyDescent="0.3"/>
    <row r="24" spans="1:17" ht="29.25" customHeight="1" x14ac:dyDescent="0.3">
      <c r="B24" s="993" t="s">
        <v>1078</v>
      </c>
      <c r="C24" s="993"/>
      <c r="D24" s="956" t="s">
        <v>1096</v>
      </c>
      <c r="E24" s="988" t="s">
        <v>1097</v>
      </c>
      <c r="F24" s="988"/>
      <c r="G24" s="988"/>
      <c r="H24" s="988"/>
      <c r="I24" s="988"/>
      <c r="J24" s="988"/>
      <c r="K24" s="988"/>
      <c r="L24" s="988"/>
      <c r="M24" s="988"/>
      <c r="N24" s="988"/>
      <c r="O24" s="988"/>
      <c r="P24" s="987" t="s">
        <v>1098</v>
      </c>
      <c r="Q24" s="988"/>
    </row>
    <row r="25" spans="1:17" ht="31.5" customHeight="1" x14ac:dyDescent="0.3">
      <c r="B25" s="993"/>
      <c r="C25" s="993"/>
      <c r="D25" s="956"/>
      <c r="E25" s="989" t="s">
        <v>1099</v>
      </c>
      <c r="F25" s="989"/>
      <c r="G25" s="989"/>
      <c r="H25" s="989"/>
      <c r="I25" s="989"/>
      <c r="J25" s="989"/>
      <c r="K25" s="989"/>
      <c r="L25" s="989"/>
      <c r="M25" s="989"/>
      <c r="N25" s="989" t="s">
        <v>1100</v>
      </c>
      <c r="O25" s="989"/>
      <c r="P25" s="990" t="s">
        <v>1101</v>
      </c>
      <c r="Q25" s="990" t="s">
        <v>1102</v>
      </c>
    </row>
    <row r="26" spans="1:17" s="62" customFormat="1" ht="35.25" customHeight="1" x14ac:dyDescent="0.3">
      <c r="A26" s="4"/>
      <c r="B26" s="993"/>
      <c r="C26" s="993"/>
      <c r="D26" s="956"/>
      <c r="E26" s="956" t="s">
        <v>1103</v>
      </c>
      <c r="F26" s="996" t="s">
        <v>1104</v>
      </c>
      <c r="G26" s="996"/>
      <c r="H26" s="996"/>
      <c r="I26" s="996"/>
      <c r="J26" s="996" t="s">
        <v>1105</v>
      </c>
      <c r="K26" s="996"/>
      <c r="L26" s="996"/>
      <c r="M26" s="997"/>
      <c r="N26" s="991" t="s">
        <v>1106</v>
      </c>
      <c r="O26" s="956" t="s">
        <v>1107</v>
      </c>
      <c r="P26" s="956"/>
      <c r="Q26" s="990"/>
    </row>
    <row r="27" spans="1:17" s="62" customFormat="1" ht="99" x14ac:dyDescent="0.3">
      <c r="A27" s="4"/>
      <c r="B27" s="993"/>
      <c r="C27" s="993"/>
      <c r="D27" s="292"/>
      <c r="E27" s="956"/>
      <c r="F27" s="406"/>
      <c r="G27" s="292" t="s">
        <v>1108</v>
      </c>
      <c r="H27" s="292" t="s">
        <v>1109</v>
      </c>
      <c r="I27" s="442" t="s">
        <v>1110</v>
      </c>
      <c r="J27" s="406"/>
      <c r="K27" s="292" t="s">
        <v>1111</v>
      </c>
      <c r="L27" s="292" t="s">
        <v>1112</v>
      </c>
      <c r="M27" s="441" t="s">
        <v>1113</v>
      </c>
      <c r="N27" s="992"/>
      <c r="O27" s="956"/>
      <c r="P27" s="956"/>
      <c r="Q27" s="990"/>
    </row>
    <row r="28" spans="1:17" s="62" customFormat="1" x14ac:dyDescent="0.3">
      <c r="A28" s="4"/>
      <c r="B28" s="894"/>
      <c r="C28" s="894"/>
      <c r="D28" s="393" t="s">
        <v>147</v>
      </c>
      <c r="E28" s="393" t="s">
        <v>148</v>
      </c>
      <c r="F28" s="393" t="s">
        <v>149</v>
      </c>
      <c r="G28" s="393" t="s">
        <v>185</v>
      </c>
      <c r="H28" s="393" t="s">
        <v>186</v>
      </c>
      <c r="I28" s="393" t="s">
        <v>247</v>
      </c>
      <c r="J28" s="393" t="s">
        <v>248</v>
      </c>
      <c r="K28" s="393" t="s">
        <v>857</v>
      </c>
      <c r="L28" s="393" t="s">
        <v>858</v>
      </c>
      <c r="M28" s="393" t="s">
        <v>859</v>
      </c>
      <c r="N28" s="393" t="s">
        <v>860</v>
      </c>
      <c r="O28" s="393" t="s">
        <v>861</v>
      </c>
      <c r="P28" s="393" t="s">
        <v>862</v>
      </c>
      <c r="Q28" s="413" t="s">
        <v>863</v>
      </c>
    </row>
    <row r="29" spans="1:17" x14ac:dyDescent="0.3">
      <c r="B29" s="394">
        <v>1</v>
      </c>
      <c r="C29" s="302" t="s">
        <v>1114</v>
      </c>
      <c r="D29" s="802" t="s">
        <v>1115</v>
      </c>
      <c r="E29" s="808" t="s">
        <v>1115</v>
      </c>
      <c r="F29" s="808" t="s">
        <v>1115</v>
      </c>
      <c r="G29" s="808" t="s">
        <v>1115</v>
      </c>
      <c r="H29" s="808" t="s">
        <v>1115</v>
      </c>
      <c r="I29" s="808" t="s">
        <v>1115</v>
      </c>
      <c r="J29" s="808" t="s">
        <v>1115</v>
      </c>
      <c r="K29" s="808" t="s">
        <v>1115</v>
      </c>
      <c r="L29" s="808" t="s">
        <v>1115</v>
      </c>
      <c r="M29" s="808" t="s">
        <v>1115</v>
      </c>
      <c r="N29" s="808" t="s">
        <v>1115</v>
      </c>
      <c r="O29" s="808" t="s">
        <v>1115</v>
      </c>
      <c r="P29" s="802" t="s">
        <v>1115</v>
      </c>
      <c r="Q29" s="802" t="s">
        <v>1115</v>
      </c>
    </row>
    <row r="30" spans="1:17" x14ac:dyDescent="0.3">
      <c r="B30" s="396">
        <v>2</v>
      </c>
      <c r="C30" s="220" t="s">
        <v>1001</v>
      </c>
      <c r="D30" s="275">
        <v>2215</v>
      </c>
      <c r="E30" s="803" t="s">
        <v>1115</v>
      </c>
      <c r="F30" s="803" t="s">
        <v>1115</v>
      </c>
      <c r="G30" s="803" t="s">
        <v>1115</v>
      </c>
      <c r="H30" s="803" t="s">
        <v>1115</v>
      </c>
      <c r="I30" s="803" t="s">
        <v>1115</v>
      </c>
      <c r="J30" s="803" t="s">
        <v>1115</v>
      </c>
      <c r="K30" s="803" t="s">
        <v>1115</v>
      </c>
      <c r="L30" s="803" t="s">
        <v>1115</v>
      </c>
      <c r="M30" s="803" t="s">
        <v>1115</v>
      </c>
      <c r="N30" s="803">
        <v>5.6389999999999999E-3</v>
      </c>
      <c r="O30" s="803" t="s">
        <v>1115</v>
      </c>
      <c r="P30" s="275">
        <v>222</v>
      </c>
      <c r="Q30" s="275">
        <v>224</v>
      </c>
    </row>
    <row r="31" spans="1:17" x14ac:dyDescent="0.3">
      <c r="B31" s="396">
        <v>3</v>
      </c>
      <c r="C31" s="220" t="s">
        <v>1002</v>
      </c>
      <c r="D31" s="275">
        <v>3536</v>
      </c>
      <c r="E31" s="803">
        <v>4.4609999999999997E-3</v>
      </c>
      <c r="F31" s="803">
        <v>0.14288100000000001</v>
      </c>
      <c r="G31" s="803">
        <v>0.14288100000000001</v>
      </c>
      <c r="H31" s="803" t="s">
        <v>1115</v>
      </c>
      <c r="I31" s="803" t="s">
        <v>1115</v>
      </c>
      <c r="J31" s="803" t="s">
        <v>1115</v>
      </c>
      <c r="K31" s="803" t="s">
        <v>1115</v>
      </c>
      <c r="L31" s="803" t="s">
        <v>1115</v>
      </c>
      <c r="M31" s="803" t="s">
        <v>1115</v>
      </c>
      <c r="N31" s="809">
        <v>0.14332400000000001</v>
      </c>
      <c r="O31" s="803" t="s">
        <v>1115</v>
      </c>
      <c r="P31" s="275">
        <v>2066</v>
      </c>
      <c r="Q31" s="275">
        <v>2021</v>
      </c>
    </row>
    <row r="32" spans="1:17" x14ac:dyDescent="0.3">
      <c r="B32" s="445">
        <v>3.1</v>
      </c>
      <c r="C32" s="439" t="s">
        <v>1116</v>
      </c>
      <c r="D32" s="275">
        <v>343</v>
      </c>
      <c r="E32" s="803">
        <v>1.165E-3</v>
      </c>
      <c r="F32" s="803">
        <v>0.31366699999999997</v>
      </c>
      <c r="G32" s="803">
        <v>0.31366699999999997</v>
      </c>
      <c r="H32" s="803" t="s">
        <v>1115</v>
      </c>
      <c r="I32" s="803" t="s">
        <v>1115</v>
      </c>
      <c r="J32" s="803" t="s">
        <v>1115</v>
      </c>
      <c r="K32" s="803" t="s">
        <v>1115</v>
      </c>
      <c r="L32" s="803" t="s">
        <v>1115</v>
      </c>
      <c r="M32" s="803" t="s">
        <v>1115</v>
      </c>
      <c r="N32" s="809">
        <v>0.17427699999999999</v>
      </c>
      <c r="O32" s="803" t="s">
        <v>1115</v>
      </c>
      <c r="P32" s="275">
        <v>191</v>
      </c>
      <c r="Q32" s="275">
        <v>189</v>
      </c>
    </row>
    <row r="33" spans="2:17" x14ac:dyDescent="0.3">
      <c r="B33" s="445">
        <v>3.2</v>
      </c>
      <c r="C33" s="439" t="s">
        <v>1117</v>
      </c>
      <c r="D33" s="275" t="s">
        <v>1115</v>
      </c>
      <c r="E33" s="803" t="s">
        <v>1115</v>
      </c>
      <c r="F33" s="803" t="s">
        <v>1115</v>
      </c>
      <c r="G33" s="803" t="s">
        <v>1115</v>
      </c>
      <c r="H33" s="803" t="s">
        <v>1115</v>
      </c>
      <c r="I33" s="803" t="s">
        <v>1115</v>
      </c>
      <c r="J33" s="803" t="s">
        <v>1115</v>
      </c>
      <c r="K33" s="803" t="s">
        <v>1115</v>
      </c>
      <c r="L33" s="803" t="s">
        <v>1115</v>
      </c>
      <c r="M33" s="803" t="s">
        <v>1115</v>
      </c>
      <c r="N33" s="809" t="s">
        <v>1115</v>
      </c>
      <c r="O33" s="803" t="s">
        <v>1115</v>
      </c>
      <c r="P33" s="275"/>
      <c r="Q33" s="275" t="s">
        <v>1115</v>
      </c>
    </row>
    <row r="34" spans="2:17" x14ac:dyDescent="0.3">
      <c r="B34" s="446">
        <v>3.3</v>
      </c>
      <c r="C34" s="447" t="s">
        <v>1118</v>
      </c>
      <c r="D34" s="804">
        <v>3193</v>
      </c>
      <c r="E34" s="805">
        <v>4.8149999999999998E-3</v>
      </c>
      <c r="F34" s="805">
        <v>0.124531</v>
      </c>
      <c r="G34" s="805">
        <v>0.124531</v>
      </c>
      <c r="H34" s="805" t="s">
        <v>1115</v>
      </c>
      <c r="I34" s="805" t="s">
        <v>1115</v>
      </c>
      <c r="J34" s="805" t="s">
        <v>1115</v>
      </c>
      <c r="K34" s="805" t="s">
        <v>1115</v>
      </c>
      <c r="L34" s="805" t="s">
        <v>1115</v>
      </c>
      <c r="M34" s="805" t="s">
        <v>1115</v>
      </c>
      <c r="N34" s="810">
        <v>0.13999800000000001</v>
      </c>
      <c r="O34" s="805" t="s">
        <v>1115</v>
      </c>
      <c r="P34" s="804">
        <v>1876</v>
      </c>
      <c r="Q34" s="804">
        <v>1832</v>
      </c>
    </row>
    <row r="35" spans="2:17" s="5" customFormat="1" x14ac:dyDescent="0.3">
      <c r="B35" s="138">
        <v>4</v>
      </c>
      <c r="C35" s="135" t="s">
        <v>558</v>
      </c>
      <c r="D35" s="806">
        <v>5751</v>
      </c>
      <c r="E35" s="807">
        <v>2.7430000000000002E-3</v>
      </c>
      <c r="F35" s="807">
        <v>8.7856000000000004E-2</v>
      </c>
      <c r="G35" s="807">
        <v>8.7856000000000004E-2</v>
      </c>
      <c r="H35" s="807" t="s">
        <v>1115</v>
      </c>
      <c r="I35" s="807" t="s">
        <v>1115</v>
      </c>
      <c r="J35" s="807" t="s">
        <v>1115</v>
      </c>
      <c r="K35" s="807" t="s">
        <v>1115</v>
      </c>
      <c r="L35" s="807" t="s">
        <v>1115</v>
      </c>
      <c r="M35" s="807" t="s">
        <v>1115</v>
      </c>
      <c r="N35" s="811">
        <v>9.0300000000000005E-2</v>
      </c>
      <c r="O35" s="807" t="s">
        <v>1115</v>
      </c>
      <c r="P35" s="806">
        <v>2288</v>
      </c>
      <c r="Q35" s="806">
        <v>2245</v>
      </c>
    </row>
  </sheetData>
  <mergeCells count="26">
    <mergeCell ref="P24:Q24"/>
    <mergeCell ref="E25:M25"/>
    <mergeCell ref="N25:O25"/>
    <mergeCell ref="P25:P27"/>
    <mergeCell ref="Q25:Q27"/>
    <mergeCell ref="E26:E27"/>
    <mergeCell ref="N26:N27"/>
    <mergeCell ref="O26:O27"/>
    <mergeCell ref="F26:I26"/>
    <mergeCell ref="J26:M26"/>
    <mergeCell ref="B24:C28"/>
    <mergeCell ref="D24:D26"/>
    <mergeCell ref="E24:O24"/>
    <mergeCell ref="B5:C9"/>
    <mergeCell ref="D5:D7"/>
    <mergeCell ref="E5:O5"/>
    <mergeCell ref="F7:I7"/>
    <mergeCell ref="J7:M7"/>
    <mergeCell ref="P5:Q5"/>
    <mergeCell ref="E6:M6"/>
    <mergeCell ref="N6:O6"/>
    <mergeCell ref="P6:P8"/>
    <mergeCell ref="Q6:Q8"/>
    <mergeCell ref="E7:E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B1D7CD"/>
  </sheetPr>
  <dimension ref="B2:F16"/>
  <sheetViews>
    <sheetView showGridLines="0" zoomScaleNormal="100" zoomScaleSheetLayoutView="100" workbookViewId="0">
      <selection activeCell="D10" sqref="D10"/>
    </sheetView>
  </sheetViews>
  <sheetFormatPr baseColWidth="10" defaultColWidth="9.140625" defaultRowHeight="16.5" x14ac:dyDescent="0.3"/>
  <cols>
    <col min="1" max="1" width="5.7109375" style="4" customWidth="1"/>
    <col min="2" max="2" width="3.5703125" style="4" customWidth="1"/>
    <col min="3" max="3" width="74.42578125" style="4" customWidth="1"/>
    <col min="4" max="4" width="17.7109375" style="4" customWidth="1"/>
    <col min="5" max="5" width="28.28515625" style="4" bestFit="1" customWidth="1"/>
    <col min="6" max="6" width="16.28515625" style="4" customWidth="1"/>
    <col min="7" max="16384" width="9.140625" style="4"/>
  </cols>
  <sheetData>
    <row r="2" spans="2:6" x14ac:dyDescent="0.3">
      <c r="B2" s="920" t="s">
        <v>1122</v>
      </c>
      <c r="C2" s="920"/>
      <c r="D2" s="920"/>
      <c r="E2" s="426"/>
      <c r="F2" s="426"/>
    </row>
    <row r="3" spans="2:6" x14ac:dyDescent="0.3">
      <c r="B3" s="1" t="str">
        <f>Stichtag &amp; Einheit_Mio</f>
        <v>31.12.2022 - in Mio. €</v>
      </c>
    </row>
    <row r="4" spans="2:6" x14ac:dyDescent="0.3">
      <c r="B4" s="1"/>
    </row>
    <row r="5" spans="2:6" ht="33" x14ac:dyDescent="0.3">
      <c r="B5" s="449"/>
      <c r="C5" s="449"/>
      <c r="D5" s="94" t="s">
        <v>1123</v>
      </c>
    </row>
    <row r="6" spans="2:6" x14ac:dyDescent="0.3">
      <c r="B6" s="81"/>
      <c r="C6" s="451"/>
      <c r="D6" s="452" t="s">
        <v>147</v>
      </c>
    </row>
    <row r="7" spans="2:6" x14ac:dyDescent="0.3">
      <c r="B7" s="453">
        <v>1</v>
      </c>
      <c r="C7" s="454" t="s">
        <v>1124</v>
      </c>
      <c r="D7" s="455">
        <v>3711</v>
      </c>
    </row>
    <row r="8" spans="2:6" x14ac:dyDescent="0.3">
      <c r="B8" s="68">
        <v>2</v>
      </c>
      <c r="C8" s="98" t="s">
        <v>1125</v>
      </c>
      <c r="D8" s="275">
        <v>-235</v>
      </c>
    </row>
    <row r="9" spans="2:6" x14ac:dyDescent="0.3">
      <c r="B9" s="68">
        <v>3</v>
      </c>
      <c r="C9" s="98" t="s">
        <v>1126</v>
      </c>
      <c r="D9" s="275">
        <v>-116</v>
      </c>
    </row>
    <row r="10" spans="2:6" x14ac:dyDescent="0.3">
      <c r="B10" s="68">
        <v>4</v>
      </c>
      <c r="C10" s="98" t="s">
        <v>1127</v>
      </c>
      <c r="D10" s="275">
        <v>1472</v>
      </c>
    </row>
    <row r="11" spans="2:6" x14ac:dyDescent="0.3">
      <c r="B11" s="68">
        <v>5</v>
      </c>
      <c r="C11" s="98" t="s">
        <v>1128</v>
      </c>
      <c r="D11" s="456">
        <v>0</v>
      </c>
    </row>
    <row r="12" spans="2:6" x14ac:dyDescent="0.3">
      <c r="B12" s="68">
        <v>6</v>
      </c>
      <c r="C12" s="98" t="s">
        <v>1129</v>
      </c>
      <c r="D12" s="456">
        <v>0</v>
      </c>
    </row>
    <row r="13" spans="2:6" x14ac:dyDescent="0.3">
      <c r="B13" s="68">
        <v>7</v>
      </c>
      <c r="C13" s="98" t="s">
        <v>1130</v>
      </c>
      <c r="D13" s="456">
        <v>0</v>
      </c>
    </row>
    <row r="14" spans="2:6" x14ac:dyDescent="0.3">
      <c r="B14" s="457">
        <v>8</v>
      </c>
      <c r="C14" s="458" t="s">
        <v>1131</v>
      </c>
      <c r="D14" s="459">
        <v>0</v>
      </c>
    </row>
    <row r="15" spans="2:6" x14ac:dyDescent="0.3">
      <c r="B15" s="260">
        <v>9</v>
      </c>
      <c r="C15" s="231" t="s">
        <v>1132</v>
      </c>
      <c r="D15" s="450">
        <v>4832</v>
      </c>
    </row>
    <row r="16" spans="2:6" x14ac:dyDescent="0.3">
      <c r="B16" s="99"/>
      <c r="C16" s="99"/>
    </row>
  </sheetData>
  <mergeCells count="1">
    <mergeCell ref="B2:D2"/>
  </mergeCells>
  <pageMargins left="0.7" right="0.7" top="0.75" bottom="0.75" header="0.3" footer="0.3"/>
  <pageSetup scale="62"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2075F-8FB4-403F-A447-46B8C810C4D6}">
  <sheetPr>
    <tabColor rgb="FFB1D7CD"/>
  </sheetPr>
  <dimension ref="B2:I127"/>
  <sheetViews>
    <sheetView showGridLines="0" zoomScaleNormal="100" workbookViewId="0">
      <pane ySplit="8" topLeftCell="A105" activePane="bottomLeft" state="frozen"/>
      <selection pane="bottomLeft" activeCell="F107" sqref="F107"/>
    </sheetView>
  </sheetViews>
  <sheetFormatPr baseColWidth="10" defaultColWidth="11.5703125" defaultRowHeight="16.5" x14ac:dyDescent="0.3"/>
  <cols>
    <col min="1" max="1" width="5.7109375" style="106" customWidth="1"/>
    <col min="2" max="2" width="18.28515625" style="106" customWidth="1"/>
    <col min="3" max="3" width="19.7109375" style="106" customWidth="1"/>
    <col min="4" max="4" width="19" style="106" customWidth="1"/>
    <col min="5" max="6" width="19.7109375" style="106" customWidth="1"/>
    <col min="7" max="7" width="20.140625" style="106" customWidth="1"/>
    <col min="8" max="9" width="19.7109375" style="106" customWidth="1"/>
    <col min="10" max="10" width="11.5703125" style="106"/>
    <col min="11" max="12" width="11.5703125" style="106" customWidth="1"/>
    <col min="13" max="16384" width="11.5703125" style="106"/>
  </cols>
  <sheetData>
    <row r="2" spans="2:9" x14ac:dyDescent="0.3">
      <c r="B2" s="195" t="s">
        <v>1133</v>
      </c>
    </row>
    <row r="3" spans="2:9" x14ac:dyDescent="0.3">
      <c r="B3" s="1" t="str">
        <f>Stichtag &amp; Einheit_Mio</f>
        <v>31.12.2022 - in Mio. €</v>
      </c>
    </row>
    <row r="4" spans="2:9" x14ac:dyDescent="0.3">
      <c r="B4" s="195"/>
    </row>
    <row r="5" spans="2:9" x14ac:dyDescent="0.3">
      <c r="B5" s="671" t="s">
        <v>1037</v>
      </c>
      <c r="C5" s="217"/>
      <c r="D5" s="217"/>
      <c r="E5" s="217"/>
      <c r="F5" s="217"/>
      <c r="G5" s="217"/>
      <c r="H5" s="217"/>
      <c r="I5" s="217"/>
    </row>
    <row r="6" spans="2:9" ht="23.25" customHeight="1" x14ac:dyDescent="0.3">
      <c r="B6" s="998" t="s">
        <v>1134</v>
      </c>
      <c r="C6" s="998" t="s">
        <v>1038</v>
      </c>
      <c r="D6" s="999" t="s">
        <v>1135</v>
      </c>
      <c r="E6" s="999"/>
      <c r="F6" s="998" t="s">
        <v>1136</v>
      </c>
      <c r="G6" s="998" t="s">
        <v>1137</v>
      </c>
    </row>
    <row r="7" spans="2:9" s="200" customFormat="1" ht="65.25" customHeight="1" x14ac:dyDescent="0.25">
      <c r="B7" s="998"/>
      <c r="C7" s="998"/>
      <c r="E7" s="200" t="s">
        <v>1138</v>
      </c>
      <c r="F7" s="998"/>
      <c r="G7" s="998"/>
      <c r="H7" s="200" t="s">
        <v>1139</v>
      </c>
      <c r="I7" s="200" t="s">
        <v>1140</v>
      </c>
    </row>
    <row r="8" spans="2:9" s="199" customFormat="1" x14ac:dyDescent="0.25">
      <c r="B8" s="452" t="s">
        <v>147</v>
      </c>
      <c r="C8" s="452" t="s">
        <v>148</v>
      </c>
      <c r="D8" s="452" t="s">
        <v>149</v>
      </c>
      <c r="E8" s="452" t="s">
        <v>185</v>
      </c>
      <c r="F8" s="452" t="s">
        <v>186</v>
      </c>
      <c r="G8" s="452" t="s">
        <v>247</v>
      </c>
      <c r="H8" s="452" t="s">
        <v>248</v>
      </c>
      <c r="I8" s="452" t="s">
        <v>857</v>
      </c>
    </row>
    <row r="9" spans="2:9" s="594" customFormat="1" x14ac:dyDescent="0.3">
      <c r="B9" s="983" t="s">
        <v>1051</v>
      </c>
      <c r="C9" s="662" t="s">
        <v>1052</v>
      </c>
      <c r="D9" s="430">
        <v>200</v>
      </c>
      <c r="E9" s="663">
        <v>0</v>
      </c>
      <c r="F9" s="664">
        <v>0</v>
      </c>
      <c r="G9" s="808">
        <v>7.8958499999999998E-4</v>
      </c>
      <c r="H9" s="664"/>
      <c r="I9" s="808">
        <v>0</v>
      </c>
    </row>
    <row r="10" spans="2:9" s="594" customFormat="1" x14ac:dyDescent="0.3">
      <c r="B10" s="984"/>
      <c r="C10" s="670" t="s">
        <v>1053</v>
      </c>
      <c r="D10" s="456">
        <v>74</v>
      </c>
      <c r="E10" s="456">
        <v>0</v>
      </c>
      <c r="F10" s="665">
        <v>0</v>
      </c>
      <c r="G10" s="803">
        <v>4.93244E-4</v>
      </c>
      <c r="H10" s="665"/>
      <c r="I10" s="803">
        <v>0</v>
      </c>
    </row>
    <row r="11" spans="2:9" s="594" customFormat="1" x14ac:dyDescent="0.3">
      <c r="B11" s="984"/>
      <c r="C11" s="670" t="s">
        <v>1054</v>
      </c>
      <c r="D11" s="456">
        <v>126</v>
      </c>
      <c r="E11" s="456">
        <v>0</v>
      </c>
      <c r="F11" s="665">
        <v>0</v>
      </c>
      <c r="G11" s="803">
        <v>1.1000000000000001E-3</v>
      </c>
      <c r="H11" s="665"/>
      <c r="I11" s="803">
        <v>0</v>
      </c>
    </row>
    <row r="12" spans="2:9" s="594" customFormat="1" x14ac:dyDescent="0.3">
      <c r="B12" s="984"/>
      <c r="C12" s="212" t="s">
        <v>1055</v>
      </c>
      <c r="D12" s="456">
        <v>274</v>
      </c>
      <c r="E12" s="456">
        <v>0</v>
      </c>
      <c r="F12" s="665">
        <v>0</v>
      </c>
      <c r="G12" s="803">
        <v>2E-3</v>
      </c>
      <c r="H12" s="665"/>
      <c r="I12" s="803">
        <v>0</v>
      </c>
    </row>
    <row r="13" spans="2:9" s="594" customFormat="1" x14ac:dyDescent="0.3">
      <c r="B13" s="984"/>
      <c r="C13" s="212" t="s">
        <v>1056</v>
      </c>
      <c r="D13" s="456">
        <v>413</v>
      </c>
      <c r="E13" s="456">
        <v>0</v>
      </c>
      <c r="F13" s="665">
        <v>0</v>
      </c>
      <c r="G13" s="803">
        <v>3.5000000000000001E-3</v>
      </c>
      <c r="H13" s="665"/>
      <c r="I13" s="803">
        <v>1.8651550000000001E-3</v>
      </c>
    </row>
    <row r="14" spans="2:9" s="594" customFormat="1" x14ac:dyDescent="0.3">
      <c r="B14" s="984"/>
      <c r="C14" s="212" t="s">
        <v>1057</v>
      </c>
      <c r="D14" s="456">
        <v>451</v>
      </c>
      <c r="E14" s="456">
        <v>0</v>
      </c>
      <c r="F14" s="665">
        <v>0</v>
      </c>
      <c r="G14" s="803">
        <v>6.0000000000000001E-3</v>
      </c>
      <c r="H14" s="665"/>
      <c r="I14" s="803">
        <v>1.5486950000000001E-3</v>
      </c>
    </row>
    <row r="15" spans="2:9" s="594" customFormat="1" x14ac:dyDescent="0.3">
      <c r="B15" s="984"/>
      <c r="C15" s="212" t="s">
        <v>1058</v>
      </c>
      <c r="D15" s="456">
        <v>741</v>
      </c>
      <c r="E15" s="456">
        <v>4</v>
      </c>
      <c r="F15" s="665">
        <v>5.3981109999999997E-3</v>
      </c>
      <c r="G15" s="803">
        <v>1.3278896E-2</v>
      </c>
      <c r="H15" s="665">
        <v>1.4500000000000001E-2</v>
      </c>
      <c r="I15" s="803">
        <v>8.8861559999999992E-3</v>
      </c>
    </row>
    <row r="16" spans="2:9" s="594" customFormat="1" x14ac:dyDescent="0.3">
      <c r="B16" s="984"/>
      <c r="C16" s="670" t="s">
        <v>1059</v>
      </c>
      <c r="D16" s="456">
        <v>453</v>
      </c>
      <c r="E16" s="456">
        <v>1</v>
      </c>
      <c r="F16" s="665">
        <v>2.2075060000000001E-3</v>
      </c>
      <c r="G16" s="803">
        <v>1.0500000000000001E-2</v>
      </c>
      <c r="H16" s="665">
        <v>1.0500000000000001E-2</v>
      </c>
      <c r="I16" s="803">
        <v>5.8847969999999998E-3</v>
      </c>
    </row>
    <row r="17" spans="2:9" s="594" customFormat="1" x14ac:dyDescent="0.3">
      <c r="B17" s="984"/>
      <c r="C17" s="670" t="s">
        <v>1060</v>
      </c>
      <c r="D17" s="456">
        <v>288</v>
      </c>
      <c r="E17" s="456">
        <v>3</v>
      </c>
      <c r="F17" s="665">
        <v>1.0416666999999999E-2</v>
      </c>
      <c r="G17" s="803">
        <v>1.8499999999999999E-2</v>
      </c>
      <c r="H17" s="665">
        <v>1.8499999999999999E-2</v>
      </c>
      <c r="I17" s="803">
        <v>1.3543078E-2</v>
      </c>
    </row>
    <row r="18" spans="2:9" s="594" customFormat="1" x14ac:dyDescent="0.3">
      <c r="B18" s="984"/>
      <c r="C18" s="212" t="s">
        <v>1061</v>
      </c>
      <c r="D18" s="456">
        <v>201</v>
      </c>
      <c r="E18" s="456">
        <v>11</v>
      </c>
      <c r="F18" s="665">
        <v>5.4726367999999997E-2</v>
      </c>
      <c r="G18" s="803">
        <v>4.1271639999999998E-2</v>
      </c>
      <c r="H18" s="665">
        <v>4.4749999999999998E-2</v>
      </c>
      <c r="I18" s="803">
        <v>4.2670920000000001E-2</v>
      </c>
    </row>
    <row r="19" spans="2:9" s="594" customFormat="1" x14ac:dyDescent="0.3">
      <c r="B19" s="984"/>
      <c r="C19" s="670" t="s">
        <v>1062</v>
      </c>
      <c r="D19" s="456">
        <v>131</v>
      </c>
      <c r="E19" s="456">
        <v>7</v>
      </c>
      <c r="F19" s="665">
        <v>5.3435114999999998E-2</v>
      </c>
      <c r="G19" s="803">
        <v>3.2500000000000001E-2</v>
      </c>
      <c r="H19" s="665">
        <v>3.2500000000000001E-2</v>
      </c>
      <c r="I19" s="803">
        <v>3.4161605999999997E-2</v>
      </c>
    </row>
    <row r="20" spans="2:9" s="594" customFormat="1" x14ac:dyDescent="0.3">
      <c r="B20" s="984"/>
      <c r="C20" s="670" t="s">
        <v>1063</v>
      </c>
      <c r="D20" s="456">
        <v>70</v>
      </c>
      <c r="E20" s="456">
        <v>4</v>
      </c>
      <c r="F20" s="665">
        <v>5.7142856999999998E-2</v>
      </c>
      <c r="G20" s="803">
        <v>5.7000000000000002E-2</v>
      </c>
      <c r="H20" s="665">
        <v>5.7000000000000002E-2</v>
      </c>
      <c r="I20" s="803">
        <v>5.5948408999999998E-2</v>
      </c>
    </row>
    <row r="21" spans="2:9" s="594" customFormat="1" x14ac:dyDescent="0.3">
      <c r="B21" s="984"/>
      <c r="C21" s="212" t="s">
        <v>1064</v>
      </c>
      <c r="D21" s="456">
        <v>37</v>
      </c>
      <c r="E21" s="456">
        <v>8</v>
      </c>
      <c r="F21" s="665">
        <v>0.21621621599999999</v>
      </c>
      <c r="G21" s="803">
        <v>0.17995070199999999</v>
      </c>
      <c r="H21" s="665">
        <v>0.19166666700000001</v>
      </c>
      <c r="I21" s="803">
        <v>0.12410631900000001</v>
      </c>
    </row>
    <row r="22" spans="2:9" s="594" customFormat="1" x14ac:dyDescent="0.3">
      <c r="B22" s="984"/>
      <c r="C22" s="670" t="s">
        <v>1065</v>
      </c>
      <c r="D22" s="456">
        <v>25</v>
      </c>
      <c r="E22" s="456">
        <v>5</v>
      </c>
      <c r="F22" s="665">
        <v>0.2</v>
      </c>
      <c r="G22" s="803">
        <v>0.136736363</v>
      </c>
      <c r="H22" s="665">
        <v>0.13750000000000001</v>
      </c>
      <c r="I22" s="803">
        <v>8.8753132999999998E-2</v>
      </c>
    </row>
    <row r="23" spans="2:9" s="594" customFormat="1" x14ac:dyDescent="0.3">
      <c r="B23" s="984"/>
      <c r="C23" s="670" t="s">
        <v>1066</v>
      </c>
      <c r="D23" s="456">
        <v>0</v>
      </c>
      <c r="E23" s="456">
        <v>0</v>
      </c>
      <c r="F23" s="665"/>
      <c r="G23" s="803"/>
      <c r="H23" s="665"/>
      <c r="I23" s="803"/>
    </row>
    <row r="24" spans="2:9" s="594" customFormat="1" x14ac:dyDescent="0.3">
      <c r="B24" s="984"/>
      <c r="C24" s="670" t="s">
        <v>1067</v>
      </c>
      <c r="D24" s="456">
        <v>12</v>
      </c>
      <c r="E24" s="456">
        <v>3</v>
      </c>
      <c r="F24" s="665">
        <v>0.25</v>
      </c>
      <c r="G24" s="803">
        <v>0.3</v>
      </c>
      <c r="H24" s="665">
        <v>0.3</v>
      </c>
      <c r="I24" s="803">
        <v>0.22000915800000001</v>
      </c>
    </row>
    <row r="25" spans="2:9" s="594" customFormat="1" x14ac:dyDescent="0.3">
      <c r="B25" s="984"/>
      <c r="C25" s="212" t="s">
        <v>1068</v>
      </c>
      <c r="D25" s="456">
        <v>52</v>
      </c>
      <c r="E25" s="456">
        <v>0</v>
      </c>
      <c r="F25" s="665"/>
      <c r="G25" s="803">
        <v>1</v>
      </c>
      <c r="H25" s="665"/>
      <c r="I25" s="803"/>
    </row>
    <row r="26" spans="2:9" s="594" customFormat="1" x14ac:dyDescent="0.3">
      <c r="B26" s="983" t="s">
        <v>1070</v>
      </c>
      <c r="C26" s="662" t="s">
        <v>1052</v>
      </c>
      <c r="D26" s="430">
        <v>1799</v>
      </c>
      <c r="E26" s="663">
        <v>2</v>
      </c>
      <c r="F26" s="664">
        <v>1.1117290000000001E-3</v>
      </c>
      <c r="G26" s="808">
        <v>7.6438099999999996E-4</v>
      </c>
      <c r="H26" s="664">
        <v>4.4999999999999999E-4</v>
      </c>
      <c r="I26" s="808">
        <v>1.431603E-3</v>
      </c>
    </row>
    <row r="27" spans="2:9" s="594" customFormat="1" x14ac:dyDescent="0.3">
      <c r="B27" s="984"/>
      <c r="C27" s="670" t="s">
        <v>1053</v>
      </c>
      <c r="D27" s="456">
        <v>1138</v>
      </c>
      <c r="E27" s="456">
        <v>2</v>
      </c>
      <c r="F27" s="665">
        <v>1.757469E-3</v>
      </c>
      <c r="G27" s="803">
        <v>4.2784099999999999E-4</v>
      </c>
      <c r="H27" s="665">
        <v>4.4999999999999999E-4</v>
      </c>
      <c r="I27" s="803">
        <v>1.5751669999999999E-3</v>
      </c>
    </row>
    <row r="28" spans="2:9" x14ac:dyDescent="0.3">
      <c r="B28" s="984"/>
      <c r="C28" s="670" t="s">
        <v>1054</v>
      </c>
      <c r="D28" s="456">
        <v>661</v>
      </c>
      <c r="E28" s="456">
        <v>0</v>
      </c>
      <c r="F28" s="665">
        <v>0</v>
      </c>
      <c r="G28" s="803">
        <v>1.1000000000000001E-3</v>
      </c>
      <c r="H28" s="665"/>
      <c r="I28" s="803">
        <v>1.211976E-3</v>
      </c>
    </row>
    <row r="29" spans="2:9" x14ac:dyDescent="0.3">
      <c r="B29" s="984"/>
      <c r="C29" s="212" t="s">
        <v>1055</v>
      </c>
      <c r="D29" s="456">
        <v>823</v>
      </c>
      <c r="E29" s="456">
        <v>0</v>
      </c>
      <c r="F29" s="665">
        <v>0</v>
      </c>
      <c r="G29" s="803">
        <v>2E-3</v>
      </c>
      <c r="H29" s="665"/>
      <c r="I29" s="803">
        <v>3.1806599999999999E-4</v>
      </c>
    </row>
    <row r="30" spans="2:9" x14ac:dyDescent="0.3">
      <c r="B30" s="984"/>
      <c r="C30" s="212" t="s">
        <v>1056</v>
      </c>
      <c r="D30" s="456">
        <v>1012</v>
      </c>
      <c r="E30" s="456">
        <v>2</v>
      </c>
      <c r="F30" s="665">
        <v>1.9762849999999999E-3</v>
      </c>
      <c r="G30" s="803">
        <v>3.5000000000000001E-3</v>
      </c>
      <c r="H30" s="665">
        <v>3.5000000000000001E-3</v>
      </c>
      <c r="I30" s="803">
        <v>1.557428E-3</v>
      </c>
    </row>
    <row r="31" spans="2:9" x14ac:dyDescent="0.3">
      <c r="B31" s="984"/>
      <c r="C31" s="212" t="s">
        <v>1057</v>
      </c>
      <c r="D31" s="456">
        <v>1028</v>
      </c>
      <c r="E31" s="456">
        <v>5</v>
      </c>
      <c r="F31" s="665">
        <v>4.8638129999999998E-3</v>
      </c>
      <c r="G31" s="803">
        <v>6.0000000000000001E-3</v>
      </c>
      <c r="H31" s="665">
        <v>6.0000000000000001E-3</v>
      </c>
      <c r="I31" s="803">
        <v>3.50512E-3</v>
      </c>
    </row>
    <row r="32" spans="2:9" x14ac:dyDescent="0.3">
      <c r="B32" s="984"/>
      <c r="C32" s="212" t="s">
        <v>1058</v>
      </c>
      <c r="D32" s="456">
        <v>1351</v>
      </c>
      <c r="E32" s="456">
        <v>7</v>
      </c>
      <c r="F32" s="665">
        <v>5.1813470000000002E-3</v>
      </c>
      <c r="G32" s="803">
        <v>1.2809297000000001E-2</v>
      </c>
      <c r="H32" s="665">
        <v>1.4500000000000001E-2</v>
      </c>
      <c r="I32" s="803">
        <v>5.1204700000000002E-3</v>
      </c>
    </row>
    <row r="33" spans="2:9" x14ac:dyDescent="0.3">
      <c r="B33" s="984"/>
      <c r="C33" s="670" t="s">
        <v>1059</v>
      </c>
      <c r="D33" s="456">
        <v>910</v>
      </c>
      <c r="E33" s="456">
        <v>5</v>
      </c>
      <c r="F33" s="665">
        <v>5.4945050000000002E-3</v>
      </c>
      <c r="G33" s="803">
        <v>1.0500000000000001E-2</v>
      </c>
      <c r="H33" s="665">
        <v>1.0500000000000001E-2</v>
      </c>
      <c r="I33" s="803">
        <v>3.6742789999999999E-3</v>
      </c>
    </row>
    <row r="34" spans="2:9" x14ac:dyDescent="0.3">
      <c r="B34" s="984"/>
      <c r="C34" s="670" t="s">
        <v>1060</v>
      </c>
      <c r="D34" s="456">
        <v>441</v>
      </c>
      <c r="E34" s="456">
        <v>2</v>
      </c>
      <c r="F34" s="665">
        <v>4.5351469999999998E-3</v>
      </c>
      <c r="G34" s="803">
        <v>1.8499999999999999E-2</v>
      </c>
      <c r="H34" s="665">
        <v>1.8499999999999999E-2</v>
      </c>
      <c r="I34" s="803">
        <v>7.9569129999999995E-3</v>
      </c>
    </row>
    <row r="35" spans="2:9" x14ac:dyDescent="0.3">
      <c r="B35" s="984"/>
      <c r="C35" s="212" t="s">
        <v>1061</v>
      </c>
      <c r="D35" s="456">
        <v>259</v>
      </c>
      <c r="E35" s="456">
        <v>5</v>
      </c>
      <c r="F35" s="665">
        <v>1.9305019E-2</v>
      </c>
      <c r="G35" s="803">
        <v>4.1926785000000001E-2</v>
      </c>
      <c r="H35" s="665">
        <v>4.4749999999999998E-2</v>
      </c>
      <c r="I35" s="803">
        <v>1.3364350000000001E-2</v>
      </c>
    </row>
    <row r="36" spans="2:9" x14ac:dyDescent="0.3">
      <c r="B36" s="984"/>
      <c r="C36" s="670" t="s">
        <v>1062</v>
      </c>
      <c r="D36" s="456">
        <v>160</v>
      </c>
      <c r="E36" s="456">
        <v>1</v>
      </c>
      <c r="F36" s="665">
        <v>6.2500000000000003E-3</v>
      </c>
      <c r="G36" s="803">
        <v>3.2500000000000001E-2</v>
      </c>
      <c r="H36" s="665">
        <v>3.2500000000000001E-2</v>
      </c>
      <c r="I36" s="803">
        <v>1.2062926E-2</v>
      </c>
    </row>
    <row r="37" spans="2:9" x14ac:dyDescent="0.3">
      <c r="B37" s="984"/>
      <c r="C37" s="670" t="s">
        <v>1063</v>
      </c>
      <c r="D37" s="456">
        <v>99</v>
      </c>
      <c r="E37" s="456">
        <v>4</v>
      </c>
      <c r="F37" s="665">
        <v>4.0404040000000002E-2</v>
      </c>
      <c r="G37" s="803">
        <v>5.7000000000000002E-2</v>
      </c>
      <c r="H37" s="665">
        <v>5.7000000000000002E-2</v>
      </c>
      <c r="I37" s="803">
        <v>1.4888439E-2</v>
      </c>
    </row>
    <row r="38" spans="2:9" x14ac:dyDescent="0.3">
      <c r="B38" s="984"/>
      <c r="C38" s="212" t="s">
        <v>1064</v>
      </c>
      <c r="D38" s="456">
        <v>55</v>
      </c>
      <c r="E38" s="456">
        <v>3</v>
      </c>
      <c r="F38" s="665">
        <v>5.4545455E-2</v>
      </c>
      <c r="G38" s="803">
        <v>0.16126458699999999</v>
      </c>
      <c r="H38" s="665">
        <v>0.2</v>
      </c>
      <c r="I38" s="803">
        <v>6.8219699999999994E-2</v>
      </c>
    </row>
    <row r="39" spans="2:9" x14ac:dyDescent="0.3">
      <c r="B39" s="984"/>
      <c r="C39" s="670" t="s">
        <v>1065</v>
      </c>
      <c r="D39" s="456">
        <v>34</v>
      </c>
      <c r="E39" s="456">
        <v>1</v>
      </c>
      <c r="F39" s="665">
        <v>2.9411764999999999E-2</v>
      </c>
      <c r="G39" s="803">
        <v>0.133712936</v>
      </c>
      <c r="H39" s="665">
        <v>0.1</v>
      </c>
      <c r="I39" s="803">
        <v>4.5457337E-2</v>
      </c>
    </row>
    <row r="40" spans="2:9" x14ac:dyDescent="0.3">
      <c r="B40" s="984"/>
      <c r="C40" s="670" t="s">
        <v>1066</v>
      </c>
      <c r="D40" s="456">
        <v>0</v>
      </c>
      <c r="E40" s="456">
        <v>0</v>
      </c>
      <c r="F40" s="665"/>
      <c r="G40" s="803"/>
      <c r="H40" s="665"/>
      <c r="I40" s="803"/>
    </row>
    <row r="41" spans="2:9" x14ac:dyDescent="0.3">
      <c r="B41" s="984"/>
      <c r="C41" s="670" t="s">
        <v>1067</v>
      </c>
      <c r="D41" s="456">
        <v>21</v>
      </c>
      <c r="E41" s="456">
        <v>2</v>
      </c>
      <c r="F41" s="665">
        <v>9.5238094999999995E-2</v>
      </c>
      <c r="G41" s="803">
        <v>0.3</v>
      </c>
      <c r="H41" s="665">
        <v>0.3</v>
      </c>
      <c r="I41" s="803">
        <v>0.105504942</v>
      </c>
    </row>
    <row r="42" spans="2:9" x14ac:dyDescent="0.3">
      <c r="B42" s="984"/>
      <c r="C42" s="212" t="s">
        <v>1068</v>
      </c>
      <c r="D42" s="456">
        <v>60</v>
      </c>
      <c r="E42" s="456">
        <v>0</v>
      </c>
      <c r="F42" s="665"/>
      <c r="G42" s="803">
        <v>1</v>
      </c>
      <c r="H42" s="665"/>
      <c r="I42" s="803"/>
    </row>
    <row r="43" spans="2:9" x14ac:dyDescent="0.3">
      <c r="B43" s="983" t="s">
        <v>1071</v>
      </c>
      <c r="C43" s="662" t="s">
        <v>1052</v>
      </c>
      <c r="D43" s="430">
        <v>136</v>
      </c>
      <c r="E43" s="663">
        <v>0</v>
      </c>
      <c r="F43" s="664">
        <v>0</v>
      </c>
      <c r="G43" s="808">
        <v>8.0426399999999996E-4</v>
      </c>
      <c r="H43" s="664"/>
      <c r="I43" s="808">
        <v>0</v>
      </c>
    </row>
    <row r="44" spans="2:9" x14ac:dyDescent="0.3">
      <c r="B44" s="984"/>
      <c r="C44" s="670" t="s">
        <v>1053</v>
      </c>
      <c r="D44" s="456">
        <v>70</v>
      </c>
      <c r="E44" s="456">
        <v>0</v>
      </c>
      <c r="F44" s="665">
        <v>0</v>
      </c>
      <c r="G44" s="803">
        <v>4.4108400000000001E-4</v>
      </c>
      <c r="H44" s="665"/>
      <c r="I44" s="803">
        <v>0</v>
      </c>
    </row>
    <row r="45" spans="2:9" x14ac:dyDescent="0.3">
      <c r="B45" s="984"/>
      <c r="C45" s="670" t="s">
        <v>1054</v>
      </c>
      <c r="D45" s="456">
        <v>66</v>
      </c>
      <c r="E45" s="456">
        <v>0</v>
      </c>
      <c r="F45" s="665">
        <v>0</v>
      </c>
      <c r="G45" s="803">
        <v>1.1000000000000001E-3</v>
      </c>
      <c r="H45" s="665"/>
      <c r="I45" s="803">
        <v>0</v>
      </c>
    </row>
    <row r="46" spans="2:9" x14ac:dyDescent="0.3">
      <c r="B46" s="984"/>
      <c r="C46" s="212" t="s">
        <v>1055</v>
      </c>
      <c r="D46" s="456">
        <v>57</v>
      </c>
      <c r="E46" s="456">
        <v>0</v>
      </c>
      <c r="F46" s="665">
        <v>0</v>
      </c>
      <c r="G46" s="803">
        <v>2E-3</v>
      </c>
      <c r="H46" s="665"/>
      <c r="I46" s="803">
        <v>0</v>
      </c>
    </row>
    <row r="47" spans="2:9" x14ac:dyDescent="0.3">
      <c r="B47" s="984"/>
      <c r="C47" s="212" t="s">
        <v>1056</v>
      </c>
      <c r="D47" s="456">
        <v>58</v>
      </c>
      <c r="E47" s="456">
        <v>0</v>
      </c>
      <c r="F47" s="665">
        <v>0</v>
      </c>
      <c r="G47" s="803">
        <v>3.5000000000000001E-3</v>
      </c>
      <c r="H47" s="665"/>
      <c r="I47" s="803">
        <v>4.0322580000000004E-3</v>
      </c>
    </row>
    <row r="48" spans="2:9" x14ac:dyDescent="0.3">
      <c r="B48" s="984"/>
      <c r="C48" s="212" t="s">
        <v>1057</v>
      </c>
      <c r="D48" s="456">
        <v>51</v>
      </c>
      <c r="E48" s="456">
        <v>0</v>
      </c>
      <c r="F48" s="665">
        <v>0</v>
      </c>
      <c r="G48" s="803">
        <v>6.0000000000000001E-3</v>
      </c>
      <c r="H48" s="665"/>
      <c r="I48" s="803">
        <v>0</v>
      </c>
    </row>
    <row r="49" spans="2:9" x14ac:dyDescent="0.3">
      <c r="B49" s="984"/>
      <c r="C49" s="212" t="s">
        <v>1058</v>
      </c>
      <c r="D49" s="456">
        <v>77</v>
      </c>
      <c r="E49" s="456">
        <v>1</v>
      </c>
      <c r="F49" s="665">
        <v>1.2987013E-2</v>
      </c>
      <c r="G49" s="803">
        <v>1.3618534999999999E-2</v>
      </c>
      <c r="H49" s="665">
        <v>1.8499999999999999E-2</v>
      </c>
      <c r="I49" s="803">
        <v>9.6386920000000008E-3</v>
      </c>
    </row>
    <row r="50" spans="2:9" x14ac:dyDescent="0.3">
      <c r="B50" s="984"/>
      <c r="C50" s="670" t="s">
        <v>1059</v>
      </c>
      <c r="D50" s="456">
        <v>48</v>
      </c>
      <c r="E50" s="456">
        <v>0</v>
      </c>
      <c r="F50" s="665">
        <v>0</v>
      </c>
      <c r="G50" s="803">
        <v>1.0500000000000001E-2</v>
      </c>
      <c r="H50" s="665"/>
      <c r="I50" s="803">
        <v>3.2467529999999998E-3</v>
      </c>
    </row>
    <row r="51" spans="2:9" x14ac:dyDescent="0.3">
      <c r="B51" s="984"/>
      <c r="C51" s="670" t="s">
        <v>1060</v>
      </c>
      <c r="D51" s="456">
        <v>29</v>
      </c>
      <c r="E51" s="456">
        <v>1</v>
      </c>
      <c r="F51" s="665">
        <v>3.4482759000000002E-2</v>
      </c>
      <c r="G51" s="803">
        <v>1.8499999999999999E-2</v>
      </c>
      <c r="H51" s="665">
        <v>1.8499999999999999E-2</v>
      </c>
      <c r="I51" s="803">
        <v>1.9611027999999999E-2</v>
      </c>
    </row>
    <row r="52" spans="2:9" x14ac:dyDescent="0.3">
      <c r="B52" s="984"/>
      <c r="C52" s="212" t="s">
        <v>1061</v>
      </c>
      <c r="D52" s="456">
        <v>21</v>
      </c>
      <c r="E52" s="456">
        <v>2</v>
      </c>
      <c r="F52" s="665">
        <v>9.5238094999999995E-2</v>
      </c>
      <c r="G52" s="803">
        <v>3.7356643000000002E-2</v>
      </c>
      <c r="H52" s="665">
        <v>4.4749999999999998E-2</v>
      </c>
      <c r="I52" s="803">
        <v>2.8195489000000001E-2</v>
      </c>
    </row>
    <row r="53" spans="2:9" x14ac:dyDescent="0.3">
      <c r="B53" s="984"/>
      <c r="C53" s="670" t="s">
        <v>1062</v>
      </c>
      <c r="D53" s="456">
        <v>17</v>
      </c>
      <c r="E53" s="456">
        <v>1</v>
      </c>
      <c r="F53" s="665">
        <v>5.8823528999999999E-2</v>
      </c>
      <c r="G53" s="803">
        <v>3.2500000000000001E-2</v>
      </c>
      <c r="H53" s="665">
        <v>3.2500000000000001E-2</v>
      </c>
      <c r="I53" s="803">
        <v>1.4705882E-2</v>
      </c>
    </row>
    <row r="54" spans="2:9" x14ac:dyDescent="0.3">
      <c r="B54" s="984"/>
      <c r="C54" s="670" t="s">
        <v>1063</v>
      </c>
      <c r="D54" s="456">
        <v>4</v>
      </c>
      <c r="E54" s="456">
        <v>1</v>
      </c>
      <c r="F54" s="665">
        <v>0.25</v>
      </c>
      <c r="G54" s="803">
        <v>5.7000000000000002E-2</v>
      </c>
      <c r="H54" s="665">
        <v>5.7000000000000002E-2</v>
      </c>
      <c r="I54" s="803">
        <v>7.7205882000000003E-2</v>
      </c>
    </row>
    <row r="55" spans="2:9" x14ac:dyDescent="0.3">
      <c r="B55" s="984"/>
      <c r="C55" s="212" t="s">
        <v>1064</v>
      </c>
      <c r="D55" s="456">
        <v>2</v>
      </c>
      <c r="E55" s="456">
        <v>0</v>
      </c>
      <c r="F55" s="665">
        <v>0</v>
      </c>
      <c r="G55" s="803">
        <v>0.109003026</v>
      </c>
      <c r="H55" s="665"/>
      <c r="I55" s="803">
        <v>0.05</v>
      </c>
    </row>
    <row r="56" spans="2:9" x14ac:dyDescent="0.3">
      <c r="B56" s="984"/>
      <c r="C56" s="670" t="s">
        <v>1065</v>
      </c>
      <c r="D56" s="456">
        <v>1</v>
      </c>
      <c r="E56" s="456">
        <v>0</v>
      </c>
      <c r="F56" s="665">
        <v>0</v>
      </c>
      <c r="G56" s="803">
        <v>0.1</v>
      </c>
      <c r="H56" s="665"/>
      <c r="I56" s="803">
        <v>0</v>
      </c>
    </row>
    <row r="57" spans="2:9" x14ac:dyDescent="0.3">
      <c r="B57" s="984"/>
      <c r="C57" s="670" t="s">
        <v>1066</v>
      </c>
      <c r="D57" s="456">
        <v>0</v>
      </c>
      <c r="E57" s="456">
        <v>0</v>
      </c>
      <c r="F57" s="665"/>
      <c r="G57" s="803"/>
      <c r="H57" s="665"/>
      <c r="I57" s="803"/>
    </row>
    <row r="58" spans="2:9" x14ac:dyDescent="0.3">
      <c r="B58" s="984"/>
      <c r="C58" s="670" t="s">
        <v>1067</v>
      </c>
      <c r="D58" s="456">
        <v>1</v>
      </c>
      <c r="E58" s="456">
        <v>0</v>
      </c>
      <c r="F58" s="665">
        <v>0</v>
      </c>
      <c r="G58" s="803">
        <v>0.3</v>
      </c>
      <c r="H58" s="665"/>
      <c r="I58" s="803"/>
    </row>
    <row r="59" spans="2:9" x14ac:dyDescent="0.3">
      <c r="B59" s="984"/>
      <c r="C59" s="212" t="s">
        <v>1068</v>
      </c>
      <c r="D59" s="456">
        <v>11</v>
      </c>
      <c r="E59" s="456">
        <v>0</v>
      </c>
      <c r="F59" s="665"/>
      <c r="G59" s="803">
        <v>1</v>
      </c>
      <c r="H59" s="665"/>
      <c r="I59" s="803"/>
    </row>
    <row r="60" spans="2:9" x14ac:dyDescent="0.3">
      <c r="B60" s="983" t="s">
        <v>1072</v>
      </c>
      <c r="C60" s="662" t="s">
        <v>1052</v>
      </c>
      <c r="D60" s="430">
        <v>12546</v>
      </c>
      <c r="E60" s="663">
        <v>21</v>
      </c>
      <c r="F60" s="664">
        <v>1.67384E-3</v>
      </c>
      <c r="G60" s="808">
        <v>7.0956199999999995E-4</v>
      </c>
      <c r="H60" s="664">
        <v>6.6666700000000002E-4</v>
      </c>
      <c r="I60" s="808">
        <v>1.188166E-3</v>
      </c>
    </row>
    <row r="61" spans="2:9" x14ac:dyDescent="0.3">
      <c r="B61" s="984"/>
      <c r="C61" s="670" t="s">
        <v>1053</v>
      </c>
      <c r="D61" s="456">
        <v>8086</v>
      </c>
      <c r="E61" s="456">
        <v>11</v>
      </c>
      <c r="F61" s="665">
        <v>1.3603759999999999E-3</v>
      </c>
      <c r="G61" s="803">
        <v>4.1040899999999998E-4</v>
      </c>
      <c r="H61" s="665">
        <v>4.4999999999999999E-4</v>
      </c>
      <c r="I61" s="803">
        <v>1.1104730000000001E-3</v>
      </c>
    </row>
    <row r="62" spans="2:9" x14ac:dyDescent="0.3">
      <c r="B62" s="984"/>
      <c r="C62" s="670" t="s">
        <v>1054</v>
      </c>
      <c r="D62" s="456">
        <v>4460</v>
      </c>
      <c r="E62" s="456">
        <v>10</v>
      </c>
      <c r="F62" s="665">
        <v>2.2421519999999999E-3</v>
      </c>
      <c r="G62" s="803">
        <v>1.1000000000000001E-3</v>
      </c>
      <c r="H62" s="665">
        <v>1.1000000000000001E-3</v>
      </c>
      <c r="I62" s="803">
        <v>1.325767E-3</v>
      </c>
    </row>
    <row r="63" spans="2:9" x14ac:dyDescent="0.3">
      <c r="B63" s="984"/>
      <c r="C63" s="212" t="s">
        <v>1055</v>
      </c>
      <c r="D63" s="456">
        <v>3769</v>
      </c>
      <c r="E63" s="456">
        <v>10</v>
      </c>
      <c r="F63" s="665">
        <v>2.653224E-3</v>
      </c>
      <c r="G63" s="803">
        <v>2E-3</v>
      </c>
      <c r="H63" s="665">
        <v>2E-3</v>
      </c>
      <c r="I63" s="803">
        <v>2.472232E-3</v>
      </c>
    </row>
    <row r="64" spans="2:9" x14ac:dyDescent="0.3">
      <c r="B64" s="984"/>
      <c r="C64" s="212" t="s">
        <v>1056</v>
      </c>
      <c r="D64" s="456">
        <v>4166</v>
      </c>
      <c r="E64" s="456">
        <v>12</v>
      </c>
      <c r="F64" s="665">
        <v>2.880461E-3</v>
      </c>
      <c r="G64" s="803">
        <v>3.5000000000000001E-3</v>
      </c>
      <c r="H64" s="665">
        <v>3.5000000000000001E-3</v>
      </c>
      <c r="I64" s="803">
        <v>3.1621890000000001E-3</v>
      </c>
    </row>
    <row r="65" spans="2:9" x14ac:dyDescent="0.3">
      <c r="B65" s="984"/>
      <c r="C65" s="212" t="s">
        <v>1057</v>
      </c>
      <c r="D65" s="456">
        <v>4214</v>
      </c>
      <c r="E65" s="456">
        <v>19</v>
      </c>
      <c r="F65" s="665">
        <v>4.5087800000000004E-3</v>
      </c>
      <c r="G65" s="803">
        <v>6.0000000000000001E-3</v>
      </c>
      <c r="H65" s="665">
        <v>6.0000000000000001E-3</v>
      </c>
      <c r="I65" s="803">
        <v>5.1641990000000004E-3</v>
      </c>
    </row>
    <row r="66" spans="2:9" x14ac:dyDescent="0.3">
      <c r="B66" s="984"/>
      <c r="C66" s="212" t="s">
        <v>1058</v>
      </c>
      <c r="D66" s="456">
        <v>10563</v>
      </c>
      <c r="E66" s="456">
        <v>48</v>
      </c>
      <c r="F66" s="665">
        <v>4.5441639999999998E-3</v>
      </c>
      <c r="G66" s="803">
        <v>1.1490231E-2</v>
      </c>
      <c r="H66" s="665">
        <v>1.4500000000000001E-2</v>
      </c>
      <c r="I66" s="803">
        <v>6.488298E-3</v>
      </c>
    </row>
    <row r="67" spans="2:9" x14ac:dyDescent="0.3">
      <c r="B67" s="984"/>
      <c r="C67" s="670" t="s">
        <v>1059</v>
      </c>
      <c r="D67" s="456">
        <v>9230</v>
      </c>
      <c r="E67" s="456">
        <v>39</v>
      </c>
      <c r="F67" s="665">
        <v>4.2253519999999999E-3</v>
      </c>
      <c r="G67" s="803">
        <v>1.0500000000000001E-2</v>
      </c>
      <c r="H67" s="665">
        <v>1.0500000000000001E-2</v>
      </c>
      <c r="I67" s="803">
        <v>5.2558889999999997E-3</v>
      </c>
    </row>
    <row r="68" spans="2:9" x14ac:dyDescent="0.3">
      <c r="B68" s="984"/>
      <c r="C68" s="670" t="s">
        <v>1060</v>
      </c>
      <c r="D68" s="456">
        <v>1333</v>
      </c>
      <c r="E68" s="456">
        <v>9</v>
      </c>
      <c r="F68" s="665">
        <v>6.7516879999999996E-3</v>
      </c>
      <c r="G68" s="803">
        <v>1.8499999999999999E-2</v>
      </c>
      <c r="H68" s="665">
        <v>1.8499999999999999E-2</v>
      </c>
      <c r="I68" s="803">
        <v>1.3239631999999999E-2</v>
      </c>
    </row>
    <row r="69" spans="2:9" x14ac:dyDescent="0.3">
      <c r="B69" s="984"/>
      <c r="C69" s="212" t="s">
        <v>1061</v>
      </c>
      <c r="D69" s="456">
        <v>417</v>
      </c>
      <c r="E69" s="456">
        <v>11</v>
      </c>
      <c r="F69" s="665">
        <v>2.6378896999999998E-2</v>
      </c>
      <c r="G69" s="803">
        <v>4.0363318000000002E-2</v>
      </c>
      <c r="H69" s="665">
        <v>4.4749999999999998E-2</v>
      </c>
      <c r="I69" s="803">
        <v>3.9911798999999998E-2</v>
      </c>
    </row>
    <row r="70" spans="2:9" x14ac:dyDescent="0.3">
      <c r="B70" s="984"/>
      <c r="C70" s="670" t="s">
        <v>1062</v>
      </c>
      <c r="D70" s="456">
        <v>275</v>
      </c>
      <c r="E70" s="456">
        <v>5</v>
      </c>
      <c r="F70" s="665">
        <v>1.8181817999999999E-2</v>
      </c>
      <c r="G70" s="803">
        <v>3.2500000000000001E-2</v>
      </c>
      <c r="H70" s="665">
        <v>3.2500000000000001E-2</v>
      </c>
      <c r="I70" s="803">
        <v>2.9720514999999999E-2</v>
      </c>
    </row>
    <row r="71" spans="2:9" x14ac:dyDescent="0.3">
      <c r="B71" s="984"/>
      <c r="C71" s="670" t="s">
        <v>1063</v>
      </c>
      <c r="D71" s="456">
        <v>142</v>
      </c>
      <c r="E71" s="456">
        <v>6</v>
      </c>
      <c r="F71" s="665">
        <v>4.2253521000000002E-2</v>
      </c>
      <c r="G71" s="803">
        <v>5.7000000000000002E-2</v>
      </c>
      <c r="H71" s="665">
        <v>5.7000000000000002E-2</v>
      </c>
      <c r="I71" s="803">
        <v>6.2825534000000002E-2</v>
      </c>
    </row>
    <row r="72" spans="2:9" x14ac:dyDescent="0.3">
      <c r="B72" s="984"/>
      <c r="C72" s="212" t="s">
        <v>1064</v>
      </c>
      <c r="D72" s="456">
        <v>396</v>
      </c>
      <c r="E72" s="456">
        <v>23</v>
      </c>
      <c r="F72" s="665">
        <v>5.8080807999999998E-2</v>
      </c>
      <c r="G72" s="803">
        <v>0.25798518199999998</v>
      </c>
      <c r="H72" s="665">
        <v>0.19166666700000001</v>
      </c>
      <c r="I72" s="803">
        <v>9.7315813000000001E-2</v>
      </c>
    </row>
    <row r="73" spans="2:9" x14ac:dyDescent="0.3">
      <c r="B73" s="984"/>
      <c r="C73" s="670" t="s">
        <v>1065</v>
      </c>
      <c r="D73" s="456">
        <v>73</v>
      </c>
      <c r="E73" s="456">
        <v>3</v>
      </c>
      <c r="F73" s="665">
        <v>4.1095890000000003E-2</v>
      </c>
      <c r="G73" s="803">
        <v>0.11227362</v>
      </c>
      <c r="H73" s="665">
        <v>0.13750000000000001</v>
      </c>
      <c r="I73" s="803">
        <v>0.10256573300000001</v>
      </c>
    </row>
    <row r="74" spans="2:9" x14ac:dyDescent="0.3">
      <c r="B74" s="984"/>
      <c r="C74" s="670" t="s">
        <v>1066</v>
      </c>
      <c r="D74" s="456">
        <v>0</v>
      </c>
      <c r="E74" s="456">
        <v>0</v>
      </c>
      <c r="F74" s="665"/>
      <c r="G74" s="803"/>
      <c r="H74" s="665"/>
      <c r="I74" s="803"/>
    </row>
    <row r="75" spans="2:9" x14ac:dyDescent="0.3">
      <c r="B75" s="984"/>
      <c r="C75" s="670" t="s">
        <v>1067</v>
      </c>
      <c r="D75" s="456">
        <v>323</v>
      </c>
      <c r="E75" s="456">
        <v>20</v>
      </c>
      <c r="F75" s="665">
        <v>6.1919505E-2</v>
      </c>
      <c r="G75" s="803">
        <v>0.3</v>
      </c>
      <c r="H75" s="665">
        <v>0.3</v>
      </c>
      <c r="I75" s="803">
        <v>9.5753694E-2</v>
      </c>
    </row>
    <row r="76" spans="2:9" x14ac:dyDescent="0.3">
      <c r="B76" s="984"/>
      <c r="C76" s="212" t="s">
        <v>1068</v>
      </c>
      <c r="D76" s="456">
        <v>463</v>
      </c>
      <c r="E76" s="456">
        <v>0</v>
      </c>
      <c r="F76" s="665"/>
      <c r="G76" s="803">
        <v>1</v>
      </c>
      <c r="H76" s="665"/>
      <c r="I76" s="803"/>
    </row>
    <row r="77" spans="2:9" x14ac:dyDescent="0.3">
      <c r="B77" s="983" t="s">
        <v>1073</v>
      </c>
      <c r="C77" s="662" t="s">
        <v>1052</v>
      </c>
      <c r="D77" s="430">
        <v>87763</v>
      </c>
      <c r="E77" s="663">
        <v>56</v>
      </c>
      <c r="F77" s="664">
        <v>6.3808199999999999E-4</v>
      </c>
      <c r="G77" s="808">
        <v>5.02547E-4</v>
      </c>
      <c r="H77" s="664">
        <v>6.6666700000000002E-4</v>
      </c>
      <c r="I77" s="808">
        <v>5.0103799999999998E-4</v>
      </c>
    </row>
    <row r="78" spans="2:9" x14ac:dyDescent="0.3">
      <c r="B78" s="984"/>
      <c r="C78" s="670" t="s">
        <v>1053</v>
      </c>
      <c r="D78" s="456">
        <v>68047</v>
      </c>
      <c r="E78" s="456">
        <v>29</v>
      </c>
      <c r="F78" s="665">
        <v>4.2617600000000001E-4</v>
      </c>
      <c r="G78" s="803">
        <v>3.5887099999999997E-4</v>
      </c>
      <c r="H78" s="665">
        <v>4.4999999999999999E-4</v>
      </c>
      <c r="I78" s="803">
        <v>3.5886499999999999E-4</v>
      </c>
    </row>
    <row r="79" spans="2:9" x14ac:dyDescent="0.3">
      <c r="B79" s="984"/>
      <c r="C79" s="670" t="s">
        <v>1054</v>
      </c>
      <c r="D79" s="456">
        <v>19716</v>
      </c>
      <c r="E79" s="456">
        <v>27</v>
      </c>
      <c r="F79" s="665">
        <v>1.3694460000000001E-3</v>
      </c>
      <c r="G79" s="803">
        <v>1.1000000000000001E-3</v>
      </c>
      <c r="H79" s="665">
        <v>1.1000000000000001E-3</v>
      </c>
      <c r="I79" s="803">
        <v>9.8054599999999989E-4</v>
      </c>
    </row>
    <row r="80" spans="2:9" x14ac:dyDescent="0.3">
      <c r="B80" s="984"/>
      <c r="C80" s="212" t="s">
        <v>1055</v>
      </c>
      <c r="D80" s="456">
        <v>13025</v>
      </c>
      <c r="E80" s="456">
        <v>25</v>
      </c>
      <c r="F80" s="665">
        <v>1.9193859999999999E-3</v>
      </c>
      <c r="G80" s="803">
        <v>2E-3</v>
      </c>
      <c r="H80" s="665">
        <v>2E-3</v>
      </c>
      <c r="I80" s="803">
        <v>1.886197E-3</v>
      </c>
    </row>
    <row r="81" spans="2:9" x14ac:dyDescent="0.3">
      <c r="B81" s="984"/>
      <c r="C81" s="212" t="s">
        <v>1056</v>
      </c>
      <c r="D81" s="456">
        <v>9098</v>
      </c>
      <c r="E81" s="456">
        <v>43</v>
      </c>
      <c r="F81" s="665">
        <v>4.7263130000000002E-3</v>
      </c>
      <c r="G81" s="803">
        <v>3.5000000000000001E-3</v>
      </c>
      <c r="H81" s="665">
        <v>3.5000000000000001E-3</v>
      </c>
      <c r="I81" s="803">
        <v>4.6777829999999996E-3</v>
      </c>
    </row>
    <row r="82" spans="2:9" x14ac:dyDescent="0.3">
      <c r="B82" s="984"/>
      <c r="C82" s="212" t="s">
        <v>1057</v>
      </c>
      <c r="D82" s="456">
        <v>10797</v>
      </c>
      <c r="E82" s="456">
        <v>40</v>
      </c>
      <c r="F82" s="665">
        <v>3.704733E-3</v>
      </c>
      <c r="G82" s="803">
        <v>6.0000000000000001E-3</v>
      </c>
      <c r="H82" s="665">
        <v>6.0000000000000001E-3</v>
      </c>
      <c r="I82" s="803">
        <v>3.9893970000000004E-3</v>
      </c>
    </row>
    <row r="83" spans="2:9" x14ac:dyDescent="0.3">
      <c r="B83" s="984"/>
      <c r="C83" s="212" t="s">
        <v>1058</v>
      </c>
      <c r="D83" s="456">
        <v>9840</v>
      </c>
      <c r="E83" s="456">
        <v>109</v>
      </c>
      <c r="F83" s="665">
        <v>1.1077236000000001E-2</v>
      </c>
      <c r="G83" s="803">
        <v>1.2596071E-2</v>
      </c>
      <c r="H83" s="665">
        <v>1.4500000000000001E-2</v>
      </c>
      <c r="I83" s="803">
        <v>1.11307E-2</v>
      </c>
    </row>
    <row r="84" spans="2:9" x14ac:dyDescent="0.3">
      <c r="B84" s="984"/>
      <c r="C84" s="670" t="s">
        <v>1059</v>
      </c>
      <c r="D84" s="456">
        <v>7346</v>
      </c>
      <c r="E84" s="456">
        <v>48</v>
      </c>
      <c r="F84" s="665">
        <v>6.5341679999999999E-3</v>
      </c>
      <c r="G84" s="803">
        <v>1.0500000000000001E-2</v>
      </c>
      <c r="H84" s="665">
        <v>1.0500000000000001E-2</v>
      </c>
      <c r="I84" s="803">
        <v>7.336352E-3</v>
      </c>
    </row>
    <row r="85" spans="2:9" x14ac:dyDescent="0.3">
      <c r="B85" s="984"/>
      <c r="C85" s="670" t="s">
        <v>1060</v>
      </c>
      <c r="D85" s="456">
        <v>2494</v>
      </c>
      <c r="E85" s="456">
        <v>61</v>
      </c>
      <c r="F85" s="665">
        <v>2.4458700999999999E-2</v>
      </c>
      <c r="G85" s="803">
        <v>1.8499999999999999E-2</v>
      </c>
      <c r="H85" s="665">
        <v>1.8499999999999999E-2</v>
      </c>
      <c r="I85" s="803">
        <v>2.2819404000000001E-2</v>
      </c>
    </row>
    <row r="86" spans="2:9" x14ac:dyDescent="0.3">
      <c r="B86" s="984"/>
      <c r="C86" s="212" t="s">
        <v>1061</v>
      </c>
      <c r="D86" s="456">
        <v>2071</v>
      </c>
      <c r="E86" s="456">
        <v>110</v>
      </c>
      <c r="F86" s="665">
        <v>5.3114437E-2</v>
      </c>
      <c r="G86" s="803">
        <v>4.2010947E-2</v>
      </c>
      <c r="H86" s="665">
        <v>4.4749999999999998E-2</v>
      </c>
      <c r="I86" s="803">
        <v>5.1008626000000001E-2</v>
      </c>
    </row>
    <row r="87" spans="2:9" x14ac:dyDescent="0.3">
      <c r="B87" s="984"/>
      <c r="C87" s="670" t="s">
        <v>1062</v>
      </c>
      <c r="D87" s="456">
        <v>1234</v>
      </c>
      <c r="E87" s="456">
        <v>63</v>
      </c>
      <c r="F87" s="665">
        <v>5.1053485000000003E-2</v>
      </c>
      <c r="G87" s="803">
        <v>3.2500000000000001E-2</v>
      </c>
      <c r="H87" s="665">
        <v>3.2500000000000001E-2</v>
      </c>
      <c r="I87" s="803">
        <v>4.6182608999999999E-2</v>
      </c>
    </row>
    <row r="88" spans="2:9" x14ac:dyDescent="0.3">
      <c r="B88" s="984"/>
      <c r="C88" s="670" t="s">
        <v>1063</v>
      </c>
      <c r="D88" s="456">
        <v>837</v>
      </c>
      <c r="E88" s="456">
        <v>47</v>
      </c>
      <c r="F88" s="665">
        <v>5.6152926999999998E-2</v>
      </c>
      <c r="G88" s="803">
        <v>5.7000000000000002E-2</v>
      </c>
      <c r="H88" s="665">
        <v>5.7000000000000002E-2</v>
      </c>
      <c r="I88" s="803">
        <v>5.9004802000000002E-2</v>
      </c>
    </row>
    <row r="89" spans="2:9" x14ac:dyDescent="0.3">
      <c r="B89" s="984"/>
      <c r="C89" s="212" t="s">
        <v>1064</v>
      </c>
      <c r="D89" s="456">
        <v>1537</v>
      </c>
      <c r="E89" s="456">
        <v>133</v>
      </c>
      <c r="F89" s="665">
        <v>8.6532206E-2</v>
      </c>
      <c r="G89" s="803">
        <v>0.22056246600000001</v>
      </c>
      <c r="H89" s="665">
        <v>0.19166666700000001</v>
      </c>
      <c r="I89" s="803">
        <v>0.102414377</v>
      </c>
    </row>
    <row r="90" spans="2:9" x14ac:dyDescent="0.3">
      <c r="B90" s="984"/>
      <c r="C90" s="670" t="s">
        <v>1065</v>
      </c>
      <c r="D90" s="456">
        <v>556</v>
      </c>
      <c r="E90" s="456">
        <v>49</v>
      </c>
      <c r="F90" s="665">
        <v>8.8129496000000002E-2</v>
      </c>
      <c r="G90" s="803">
        <v>0.121026203</v>
      </c>
      <c r="H90" s="665">
        <v>0.13750000000000001</v>
      </c>
      <c r="I90" s="803">
        <v>0.114581408</v>
      </c>
    </row>
    <row r="91" spans="2:9" x14ac:dyDescent="0.3">
      <c r="B91" s="984"/>
      <c r="C91" s="670" t="s">
        <v>1066</v>
      </c>
      <c r="D91" s="456">
        <v>0</v>
      </c>
      <c r="E91" s="456">
        <v>0</v>
      </c>
      <c r="F91" s="665"/>
      <c r="G91" s="803"/>
      <c r="H91" s="665"/>
      <c r="I91" s="803"/>
    </row>
    <row r="92" spans="2:9" x14ac:dyDescent="0.3">
      <c r="B92" s="984"/>
      <c r="C92" s="670" t="s">
        <v>1067</v>
      </c>
      <c r="D92" s="456">
        <v>981</v>
      </c>
      <c r="E92" s="456">
        <v>84</v>
      </c>
      <c r="F92" s="665">
        <v>8.5626911E-2</v>
      </c>
      <c r="G92" s="803">
        <v>0.3</v>
      </c>
      <c r="H92" s="665">
        <v>0.3</v>
      </c>
      <c r="I92" s="803">
        <v>9.6403831999999995E-2</v>
      </c>
    </row>
    <row r="93" spans="2:9" x14ac:dyDescent="0.3">
      <c r="B93" s="984"/>
      <c r="C93" s="212" t="s">
        <v>1068</v>
      </c>
      <c r="D93" s="456">
        <v>363</v>
      </c>
      <c r="E93" s="456">
        <v>0</v>
      </c>
      <c r="F93" s="665"/>
      <c r="G93" s="803">
        <v>1</v>
      </c>
      <c r="H93" s="665"/>
      <c r="I93" s="803"/>
    </row>
    <row r="94" spans="2:9" x14ac:dyDescent="0.3">
      <c r="B94" s="983" t="s">
        <v>1074</v>
      </c>
      <c r="C94" s="662" t="s">
        <v>1052</v>
      </c>
      <c r="D94" s="430">
        <v>779</v>
      </c>
      <c r="E94" s="663">
        <v>0</v>
      </c>
      <c r="F94" s="664">
        <v>0</v>
      </c>
      <c r="G94" s="808">
        <v>6.7206000000000004E-4</v>
      </c>
      <c r="H94" s="664"/>
      <c r="I94" s="808">
        <v>0</v>
      </c>
    </row>
    <row r="95" spans="2:9" x14ac:dyDescent="0.3">
      <c r="B95" s="984"/>
      <c r="C95" s="670" t="s">
        <v>1053</v>
      </c>
      <c r="D95" s="456">
        <v>515</v>
      </c>
      <c r="E95" s="456">
        <v>0</v>
      </c>
      <c r="F95" s="665">
        <v>0</v>
      </c>
      <c r="G95" s="803">
        <v>4.3653300000000002E-4</v>
      </c>
      <c r="H95" s="665"/>
      <c r="I95" s="803">
        <v>0</v>
      </c>
    </row>
    <row r="96" spans="2:9" x14ac:dyDescent="0.3">
      <c r="B96" s="984"/>
      <c r="C96" s="670" t="s">
        <v>1054</v>
      </c>
      <c r="D96" s="456">
        <v>264</v>
      </c>
      <c r="E96" s="456">
        <v>0</v>
      </c>
      <c r="F96" s="665">
        <v>0</v>
      </c>
      <c r="G96" s="803">
        <v>1.1000000000000001E-3</v>
      </c>
      <c r="H96" s="665"/>
      <c r="I96" s="803">
        <v>0</v>
      </c>
    </row>
    <row r="97" spans="2:9" x14ac:dyDescent="0.3">
      <c r="B97" s="984"/>
      <c r="C97" s="212" t="s">
        <v>1055</v>
      </c>
      <c r="D97" s="456">
        <v>429</v>
      </c>
      <c r="E97" s="456">
        <v>0</v>
      </c>
      <c r="F97" s="665">
        <v>0</v>
      </c>
      <c r="G97" s="803">
        <v>2E-3</v>
      </c>
      <c r="H97" s="665"/>
      <c r="I97" s="803">
        <v>0</v>
      </c>
    </row>
    <row r="98" spans="2:9" x14ac:dyDescent="0.3">
      <c r="B98" s="984"/>
      <c r="C98" s="212" t="s">
        <v>1056</v>
      </c>
      <c r="D98" s="456">
        <v>454</v>
      </c>
      <c r="E98" s="456">
        <v>1</v>
      </c>
      <c r="F98" s="665">
        <v>2.2026429999999998E-3</v>
      </c>
      <c r="G98" s="803">
        <v>3.5000000000000001E-3</v>
      </c>
      <c r="H98" s="665">
        <v>3.5000000000000001E-3</v>
      </c>
      <c r="I98" s="803">
        <v>4.4560900000000002E-3</v>
      </c>
    </row>
    <row r="99" spans="2:9" x14ac:dyDescent="0.3">
      <c r="B99" s="984"/>
      <c r="C99" s="212" t="s">
        <v>1057</v>
      </c>
      <c r="D99" s="456">
        <v>277</v>
      </c>
      <c r="E99" s="456">
        <v>3</v>
      </c>
      <c r="F99" s="665">
        <v>1.0830325E-2</v>
      </c>
      <c r="G99" s="803">
        <v>6.0000000000000001E-3</v>
      </c>
      <c r="H99" s="665">
        <v>6.0000000000000001E-3</v>
      </c>
      <c r="I99" s="803">
        <v>1.0081529000000001E-2</v>
      </c>
    </row>
    <row r="100" spans="2:9" x14ac:dyDescent="0.3">
      <c r="B100" s="984"/>
      <c r="C100" s="212" t="s">
        <v>1058</v>
      </c>
      <c r="D100" s="456">
        <v>441</v>
      </c>
      <c r="E100" s="456">
        <v>9</v>
      </c>
      <c r="F100" s="665">
        <v>2.0408163E-2</v>
      </c>
      <c r="G100" s="803">
        <v>1.4046668999999999E-2</v>
      </c>
      <c r="H100" s="665">
        <v>1.4500000000000001E-2</v>
      </c>
      <c r="I100" s="803">
        <v>1.7152753E-2</v>
      </c>
    </row>
    <row r="101" spans="2:9" x14ac:dyDescent="0.3">
      <c r="B101" s="984"/>
      <c r="C101" s="670" t="s">
        <v>1059</v>
      </c>
      <c r="D101" s="456">
        <v>257</v>
      </c>
      <c r="E101" s="456">
        <v>7</v>
      </c>
      <c r="F101" s="665">
        <v>2.7237353999999998E-2</v>
      </c>
      <c r="G101" s="803">
        <v>1.0500000000000001E-2</v>
      </c>
      <c r="H101" s="665">
        <v>1.0500000000000001E-2</v>
      </c>
      <c r="I101" s="803">
        <v>1.5365184E-2</v>
      </c>
    </row>
    <row r="102" spans="2:9" x14ac:dyDescent="0.3">
      <c r="B102" s="984"/>
      <c r="C102" s="670" t="s">
        <v>1060</v>
      </c>
      <c r="D102" s="456">
        <v>184</v>
      </c>
      <c r="E102" s="456">
        <v>2</v>
      </c>
      <c r="F102" s="665">
        <v>1.0869564999999999E-2</v>
      </c>
      <c r="G102" s="803">
        <v>1.8499999999999999E-2</v>
      </c>
      <c r="H102" s="665">
        <v>1.8499999999999999E-2</v>
      </c>
      <c r="I102" s="803">
        <v>1.9362139E-2</v>
      </c>
    </row>
    <row r="103" spans="2:9" x14ac:dyDescent="0.3">
      <c r="B103" s="984"/>
      <c r="C103" s="212" t="s">
        <v>1061</v>
      </c>
      <c r="D103" s="456">
        <v>166</v>
      </c>
      <c r="E103" s="456">
        <v>7</v>
      </c>
      <c r="F103" s="665">
        <v>4.2168675000000003E-2</v>
      </c>
      <c r="G103" s="803">
        <v>4.2321118999999997E-2</v>
      </c>
      <c r="H103" s="665">
        <v>4.4749999999999998E-2</v>
      </c>
      <c r="I103" s="803">
        <v>4.7401937999999998E-2</v>
      </c>
    </row>
    <row r="104" spans="2:9" x14ac:dyDescent="0.3">
      <c r="B104" s="984"/>
      <c r="C104" s="670" t="s">
        <v>1062</v>
      </c>
      <c r="D104" s="456">
        <v>91</v>
      </c>
      <c r="E104" s="456">
        <v>2</v>
      </c>
      <c r="F104" s="665">
        <v>2.1978022E-2</v>
      </c>
      <c r="G104" s="803">
        <v>3.2500000000000001E-2</v>
      </c>
      <c r="H104" s="665">
        <v>3.2500000000000001E-2</v>
      </c>
      <c r="I104" s="803">
        <v>3.8628290000000003E-2</v>
      </c>
    </row>
    <row r="105" spans="2:9" x14ac:dyDescent="0.3">
      <c r="B105" s="984"/>
      <c r="C105" s="670" t="s">
        <v>1063</v>
      </c>
      <c r="D105" s="456">
        <v>75</v>
      </c>
      <c r="E105" s="456">
        <v>5</v>
      </c>
      <c r="F105" s="665">
        <v>6.6666666999999999E-2</v>
      </c>
      <c r="G105" s="803">
        <v>5.7000000000000002E-2</v>
      </c>
      <c r="H105" s="665">
        <v>5.7000000000000002E-2</v>
      </c>
      <c r="I105" s="803">
        <v>6.0854125000000002E-2</v>
      </c>
    </row>
    <row r="106" spans="2:9" x14ac:dyDescent="0.3">
      <c r="B106" s="984"/>
      <c r="C106" s="212" t="s">
        <v>1064</v>
      </c>
      <c r="D106" s="456">
        <v>48</v>
      </c>
      <c r="E106" s="456">
        <v>2</v>
      </c>
      <c r="F106" s="665">
        <v>4.1666666999999998E-2</v>
      </c>
      <c r="G106" s="803">
        <v>0.16606246</v>
      </c>
      <c r="H106" s="665">
        <v>0.1</v>
      </c>
      <c r="I106" s="803">
        <v>7.6455319999999993E-2</v>
      </c>
    </row>
    <row r="107" spans="2:9" x14ac:dyDescent="0.3">
      <c r="B107" s="984"/>
      <c r="C107" s="670" t="s">
        <v>1065</v>
      </c>
      <c r="D107" s="456">
        <v>42</v>
      </c>
      <c r="E107" s="456">
        <v>2</v>
      </c>
      <c r="F107" s="665">
        <v>4.7619047999999997E-2</v>
      </c>
      <c r="G107" s="803">
        <v>0.10132561900000001</v>
      </c>
      <c r="H107" s="665">
        <v>0.1</v>
      </c>
      <c r="I107" s="803">
        <v>5.2871802000000002E-2</v>
      </c>
    </row>
    <row r="108" spans="2:9" x14ac:dyDescent="0.3">
      <c r="B108" s="984"/>
      <c r="C108" s="670" t="s">
        <v>1066</v>
      </c>
      <c r="D108" s="456">
        <v>0</v>
      </c>
      <c r="E108" s="456">
        <v>0</v>
      </c>
      <c r="F108" s="665"/>
      <c r="G108" s="803"/>
      <c r="H108" s="665"/>
      <c r="I108" s="803"/>
    </row>
    <row r="109" spans="2:9" x14ac:dyDescent="0.3">
      <c r="B109" s="984"/>
      <c r="C109" s="670" t="s">
        <v>1067</v>
      </c>
      <c r="D109" s="456">
        <v>6</v>
      </c>
      <c r="E109" s="456">
        <v>0</v>
      </c>
      <c r="F109" s="665">
        <v>0</v>
      </c>
      <c r="G109" s="803">
        <v>0.3</v>
      </c>
      <c r="H109" s="665"/>
      <c r="I109" s="803">
        <v>0.193560606</v>
      </c>
    </row>
    <row r="110" spans="2:9" x14ac:dyDescent="0.3">
      <c r="B110" s="984"/>
      <c r="C110" s="212" t="s">
        <v>1068</v>
      </c>
      <c r="D110" s="456">
        <v>50</v>
      </c>
      <c r="E110" s="456">
        <v>0</v>
      </c>
      <c r="F110" s="665"/>
      <c r="G110" s="803">
        <v>1</v>
      </c>
      <c r="H110" s="665"/>
      <c r="I110" s="803"/>
    </row>
    <row r="111" spans="2:9" x14ac:dyDescent="0.3">
      <c r="B111" s="983" t="s">
        <v>1075</v>
      </c>
      <c r="C111" s="662" t="s">
        <v>1052</v>
      </c>
      <c r="D111" s="430">
        <v>9313</v>
      </c>
      <c r="E111" s="663">
        <v>16</v>
      </c>
      <c r="F111" s="664">
        <v>1.718029E-3</v>
      </c>
      <c r="G111" s="808">
        <v>7.6177899999999997E-4</v>
      </c>
      <c r="H111" s="664">
        <v>6.6666700000000002E-4</v>
      </c>
      <c r="I111" s="808">
        <v>1.296303E-3</v>
      </c>
    </row>
    <row r="112" spans="2:9" x14ac:dyDescent="0.3">
      <c r="B112" s="984"/>
      <c r="C112" s="670" t="s">
        <v>1053</v>
      </c>
      <c r="D112" s="456">
        <v>5515</v>
      </c>
      <c r="E112" s="456">
        <v>6</v>
      </c>
      <c r="F112" s="665">
        <v>1.0879419999999999E-3</v>
      </c>
      <c r="G112" s="803">
        <v>4.2831199999999997E-4</v>
      </c>
      <c r="H112" s="665">
        <v>4.4999999999999999E-4</v>
      </c>
      <c r="I112" s="803">
        <v>8.5680700000000001E-4</v>
      </c>
    </row>
    <row r="113" spans="2:9" x14ac:dyDescent="0.3">
      <c r="B113" s="984"/>
      <c r="C113" s="670" t="s">
        <v>1054</v>
      </c>
      <c r="D113" s="456">
        <v>3798</v>
      </c>
      <c r="E113" s="456">
        <v>10</v>
      </c>
      <c r="F113" s="665">
        <v>2.6329650000000001E-3</v>
      </c>
      <c r="G113" s="803">
        <v>1.1000000000000001E-3</v>
      </c>
      <c r="H113" s="665">
        <v>1.1000000000000001E-3</v>
      </c>
      <c r="I113" s="803">
        <v>1.9367570000000001E-3</v>
      </c>
    </row>
    <row r="114" spans="2:9" x14ac:dyDescent="0.3">
      <c r="B114" s="984"/>
      <c r="C114" s="212" t="s">
        <v>1055</v>
      </c>
      <c r="D114" s="456">
        <v>4200</v>
      </c>
      <c r="E114" s="456">
        <v>10</v>
      </c>
      <c r="F114" s="665">
        <v>2.380952E-3</v>
      </c>
      <c r="G114" s="803">
        <v>2E-3</v>
      </c>
      <c r="H114" s="665">
        <v>2E-3</v>
      </c>
      <c r="I114" s="803">
        <v>2.8097230000000001E-3</v>
      </c>
    </row>
    <row r="115" spans="2:9" x14ac:dyDescent="0.3">
      <c r="B115" s="984"/>
      <c r="C115" s="212" t="s">
        <v>1056</v>
      </c>
      <c r="D115" s="456">
        <v>4996</v>
      </c>
      <c r="E115" s="456">
        <v>29</v>
      </c>
      <c r="F115" s="665">
        <v>5.8046440000000003E-3</v>
      </c>
      <c r="G115" s="803">
        <v>3.5000000000000001E-3</v>
      </c>
      <c r="H115" s="665">
        <v>3.5000000000000001E-3</v>
      </c>
      <c r="I115" s="803">
        <v>5.3357530000000004E-3</v>
      </c>
    </row>
    <row r="116" spans="2:9" x14ac:dyDescent="0.3">
      <c r="B116" s="984"/>
      <c r="C116" s="212" t="s">
        <v>1057</v>
      </c>
      <c r="D116" s="456">
        <v>4287</v>
      </c>
      <c r="E116" s="456">
        <v>29</v>
      </c>
      <c r="F116" s="665">
        <v>6.7646370000000004E-3</v>
      </c>
      <c r="G116" s="803">
        <v>6.0000000000000001E-3</v>
      </c>
      <c r="H116" s="665">
        <v>6.0000000000000001E-3</v>
      </c>
      <c r="I116" s="803">
        <v>7.7685920000000004E-3</v>
      </c>
    </row>
    <row r="117" spans="2:9" x14ac:dyDescent="0.3">
      <c r="B117" s="984"/>
      <c r="C117" s="212" t="s">
        <v>1058</v>
      </c>
      <c r="D117" s="456">
        <v>6903</v>
      </c>
      <c r="E117" s="456">
        <v>81</v>
      </c>
      <c r="F117" s="665">
        <v>1.1734029E-2</v>
      </c>
      <c r="G117" s="803">
        <v>1.1870367E-2</v>
      </c>
      <c r="H117" s="665">
        <v>1.4500000000000001E-2</v>
      </c>
      <c r="I117" s="803">
        <v>1.2573244000000001E-2</v>
      </c>
    </row>
    <row r="118" spans="2:9" x14ac:dyDescent="0.3">
      <c r="B118" s="984"/>
      <c r="C118" s="670" t="s">
        <v>1059</v>
      </c>
      <c r="D118" s="456">
        <v>5525</v>
      </c>
      <c r="E118" s="456">
        <v>45</v>
      </c>
      <c r="F118" s="665">
        <v>8.1447959999999993E-3</v>
      </c>
      <c r="G118" s="803">
        <v>1.0500000000000001E-2</v>
      </c>
      <c r="H118" s="665">
        <v>1.0500000000000001E-2</v>
      </c>
      <c r="I118" s="803">
        <v>9.8842500000000007E-3</v>
      </c>
    </row>
    <row r="119" spans="2:9" x14ac:dyDescent="0.3">
      <c r="B119" s="984"/>
      <c r="C119" s="670" t="s">
        <v>1060</v>
      </c>
      <c r="D119" s="456">
        <v>1378</v>
      </c>
      <c r="E119" s="456">
        <v>36</v>
      </c>
      <c r="F119" s="665">
        <v>2.6124819000000001E-2</v>
      </c>
      <c r="G119" s="803">
        <v>1.8499999999999999E-2</v>
      </c>
      <c r="H119" s="665">
        <v>1.8499999999999999E-2</v>
      </c>
      <c r="I119" s="803">
        <v>2.2614078999999999E-2</v>
      </c>
    </row>
    <row r="120" spans="2:9" x14ac:dyDescent="0.3">
      <c r="B120" s="984"/>
      <c r="C120" s="212" t="s">
        <v>1061</v>
      </c>
      <c r="D120" s="456">
        <v>672</v>
      </c>
      <c r="E120" s="456">
        <v>44</v>
      </c>
      <c r="F120" s="665">
        <v>6.5476190000000004E-2</v>
      </c>
      <c r="G120" s="803">
        <v>4.1366998000000002E-2</v>
      </c>
      <c r="H120" s="665">
        <v>4.4749999999999998E-2</v>
      </c>
      <c r="I120" s="803">
        <v>6.1000862000000003E-2</v>
      </c>
    </row>
    <row r="121" spans="2:9" x14ac:dyDescent="0.3">
      <c r="B121" s="984"/>
      <c r="C121" s="670" t="s">
        <v>1062</v>
      </c>
      <c r="D121" s="456">
        <v>420</v>
      </c>
      <c r="E121" s="456">
        <v>28</v>
      </c>
      <c r="F121" s="665">
        <v>6.6666666999999999E-2</v>
      </c>
      <c r="G121" s="803">
        <v>3.2500000000000001E-2</v>
      </c>
      <c r="H121" s="665">
        <v>3.2500000000000001E-2</v>
      </c>
      <c r="I121" s="803">
        <v>5.6743332E-2</v>
      </c>
    </row>
    <row r="122" spans="2:9" x14ac:dyDescent="0.3">
      <c r="B122" s="984"/>
      <c r="C122" s="670" t="s">
        <v>1063</v>
      </c>
      <c r="D122" s="456">
        <v>252</v>
      </c>
      <c r="E122" s="456">
        <v>16</v>
      </c>
      <c r="F122" s="665">
        <v>6.3492063000000001E-2</v>
      </c>
      <c r="G122" s="803">
        <v>5.7000000000000002E-2</v>
      </c>
      <c r="H122" s="665">
        <v>5.7000000000000002E-2</v>
      </c>
      <c r="I122" s="803">
        <v>6.9333017999999996E-2</v>
      </c>
    </row>
    <row r="123" spans="2:9" x14ac:dyDescent="0.3">
      <c r="B123" s="984"/>
      <c r="C123" s="212" t="s">
        <v>1064</v>
      </c>
      <c r="D123" s="456">
        <v>393</v>
      </c>
      <c r="E123" s="456">
        <v>61</v>
      </c>
      <c r="F123" s="665">
        <v>0.15521628500000001</v>
      </c>
      <c r="G123" s="803">
        <v>0.248478698</v>
      </c>
      <c r="H123" s="665">
        <v>0.19166666700000001</v>
      </c>
      <c r="I123" s="803">
        <v>0.17100167399999999</v>
      </c>
    </row>
    <row r="124" spans="2:9" x14ac:dyDescent="0.3">
      <c r="B124" s="984"/>
      <c r="C124" s="670" t="s">
        <v>1065</v>
      </c>
      <c r="D124" s="456">
        <v>91</v>
      </c>
      <c r="E124" s="456">
        <v>16</v>
      </c>
      <c r="F124" s="665">
        <v>0.175824176</v>
      </c>
      <c r="G124" s="803">
        <v>0.11227825800000001</v>
      </c>
      <c r="H124" s="665">
        <v>0.13750000000000001</v>
      </c>
      <c r="I124" s="803">
        <v>0.17696726500000001</v>
      </c>
    </row>
    <row r="125" spans="2:9" x14ac:dyDescent="0.3">
      <c r="B125" s="984"/>
      <c r="C125" s="670" t="s">
        <v>1066</v>
      </c>
      <c r="D125" s="456">
        <v>0</v>
      </c>
      <c r="E125" s="456">
        <v>0</v>
      </c>
      <c r="F125" s="665"/>
      <c r="G125" s="803"/>
      <c r="H125" s="665"/>
      <c r="I125" s="803"/>
    </row>
    <row r="126" spans="2:9" x14ac:dyDescent="0.3">
      <c r="B126" s="984"/>
      <c r="C126" s="670" t="s">
        <v>1067</v>
      </c>
      <c r="D126" s="456">
        <v>302</v>
      </c>
      <c r="E126" s="456">
        <v>45</v>
      </c>
      <c r="F126" s="665">
        <v>0.149006623</v>
      </c>
      <c r="G126" s="803">
        <v>0.3</v>
      </c>
      <c r="H126" s="665">
        <v>0.3</v>
      </c>
      <c r="I126" s="803">
        <v>0.168592136</v>
      </c>
    </row>
    <row r="127" spans="2:9" x14ac:dyDescent="0.3">
      <c r="B127" s="985"/>
      <c r="C127" s="419" t="s">
        <v>1068</v>
      </c>
      <c r="D127" s="459">
        <v>344</v>
      </c>
      <c r="E127" s="459">
        <v>0</v>
      </c>
      <c r="F127" s="672"/>
      <c r="G127" s="805">
        <v>1</v>
      </c>
      <c r="H127" s="672"/>
      <c r="I127" s="805"/>
    </row>
  </sheetData>
  <mergeCells count="12">
    <mergeCell ref="F6:F7"/>
    <mergeCell ref="G6:G7"/>
    <mergeCell ref="B94:B110"/>
    <mergeCell ref="B111:B127"/>
    <mergeCell ref="B6:B7"/>
    <mergeCell ref="C6:C7"/>
    <mergeCell ref="D6:E6"/>
    <mergeCell ref="B9:B25"/>
    <mergeCell ref="B26:B42"/>
    <mergeCell ref="B43:B59"/>
    <mergeCell ref="B60:B76"/>
    <mergeCell ref="B77:B93"/>
  </mergeCells>
  <pageMargins left="0.7" right="0.7" top="0.78740157499999996" bottom="0.78740157499999996" header="0.3" footer="0.3"/>
  <pageSetup paperSize="9" scale="10" orientation="landscape" r:id="rId1"/>
  <colBreaks count="1" manualBreakCount="1">
    <brk id="13"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B1D7CD"/>
  </sheetPr>
  <dimension ref="B2:I80"/>
  <sheetViews>
    <sheetView showGridLines="0" zoomScaleNormal="100" workbookViewId="0"/>
  </sheetViews>
  <sheetFormatPr baseColWidth="10" defaultColWidth="9.140625" defaultRowHeight="16.5" x14ac:dyDescent="0.3"/>
  <cols>
    <col min="1" max="1" width="5.7109375" style="4" customWidth="1"/>
    <col min="2" max="2" width="14.7109375" style="4" customWidth="1"/>
    <col min="3" max="3" width="23.28515625" style="4" customWidth="1"/>
    <col min="4" max="5" width="16.7109375" style="4" customWidth="1"/>
    <col min="6" max="6" width="16.7109375" style="99" customWidth="1"/>
    <col min="7" max="9" width="16.7109375" style="4" customWidth="1"/>
    <col min="10" max="16384" width="9.140625" style="4"/>
  </cols>
  <sheetData>
    <row r="2" spans="2:9" x14ac:dyDescent="0.3">
      <c r="B2" s="5" t="s">
        <v>1141</v>
      </c>
      <c r="C2" s="426"/>
      <c r="D2" s="426"/>
      <c r="E2" s="426"/>
      <c r="F2" s="198"/>
      <c r="G2" s="426"/>
    </row>
    <row r="3" spans="2:9" x14ac:dyDescent="0.3">
      <c r="B3" s="1" t="str">
        <f>Stichtag &amp; Einheit_Mio</f>
        <v>31.12.2022 - in Mio. €</v>
      </c>
    </row>
    <row r="5" spans="2:9" x14ac:dyDescent="0.3">
      <c r="B5" s="5" t="s">
        <v>1142</v>
      </c>
    </row>
    <row r="6" spans="2:9" ht="23.25" customHeight="1" x14ac:dyDescent="0.3">
      <c r="B6" s="1002" t="s">
        <v>1143</v>
      </c>
      <c r="C6" s="1002"/>
      <c r="D6" s="1002"/>
      <c r="E6" s="1002"/>
      <c r="F6" s="1002"/>
      <c r="G6" s="1002"/>
      <c r="H6" s="1002"/>
      <c r="I6" s="1002"/>
    </row>
    <row r="7" spans="2:9" ht="30" customHeight="1" x14ac:dyDescent="0.3">
      <c r="B7" s="1003" t="s">
        <v>1144</v>
      </c>
      <c r="C7" s="1003" t="s">
        <v>1145</v>
      </c>
      <c r="D7" s="736" t="s">
        <v>993</v>
      </c>
      <c r="E7" s="736" t="s">
        <v>694</v>
      </c>
      <c r="F7" s="737" t="s">
        <v>1013</v>
      </c>
      <c r="G7" s="737" t="s">
        <v>1146</v>
      </c>
      <c r="H7" s="737" t="s">
        <v>1123</v>
      </c>
      <c r="I7" s="737" t="s">
        <v>1049</v>
      </c>
    </row>
    <row r="8" spans="2:9" x14ac:dyDescent="0.3">
      <c r="B8" s="943"/>
      <c r="C8" s="943"/>
      <c r="D8" s="393" t="s">
        <v>147</v>
      </c>
      <c r="E8" s="393" t="s">
        <v>148</v>
      </c>
      <c r="F8" s="393" t="s">
        <v>149</v>
      </c>
      <c r="G8" s="393" t="s">
        <v>185</v>
      </c>
      <c r="H8" s="393" t="s">
        <v>186</v>
      </c>
      <c r="I8" s="393" t="s">
        <v>247</v>
      </c>
    </row>
    <row r="9" spans="2:9" ht="15" customHeight="1" x14ac:dyDescent="0.3">
      <c r="B9" s="1000" t="s">
        <v>1147</v>
      </c>
      <c r="C9" s="466" t="s">
        <v>1148</v>
      </c>
      <c r="D9" s="467">
        <v>19</v>
      </c>
      <c r="E9" s="467">
        <v>46</v>
      </c>
      <c r="F9" s="468" t="s">
        <v>1021</v>
      </c>
      <c r="G9" s="467">
        <v>31</v>
      </c>
      <c r="H9" s="467">
        <v>12</v>
      </c>
      <c r="I9" s="467"/>
    </row>
    <row r="10" spans="2:9" ht="15" customHeight="1" x14ac:dyDescent="0.3">
      <c r="B10" s="1001"/>
      <c r="C10" s="465" t="s">
        <v>1149</v>
      </c>
      <c r="D10" s="307">
        <v>558</v>
      </c>
      <c r="E10" s="307">
        <v>13</v>
      </c>
      <c r="F10" s="469" t="s">
        <v>1022</v>
      </c>
      <c r="G10" s="307">
        <v>568</v>
      </c>
      <c r="H10" s="307">
        <v>299</v>
      </c>
      <c r="I10" s="307">
        <v>2</v>
      </c>
    </row>
    <row r="11" spans="2:9" ht="15" customHeight="1" x14ac:dyDescent="0.3">
      <c r="B11" s="1001" t="s">
        <v>1150</v>
      </c>
      <c r="C11" s="464" t="s">
        <v>1148</v>
      </c>
      <c r="D11" s="470">
        <v>20</v>
      </c>
      <c r="E11" s="470">
        <v>10</v>
      </c>
      <c r="F11" s="471" t="s">
        <v>1022</v>
      </c>
      <c r="G11" s="470">
        <v>23</v>
      </c>
      <c r="H11" s="470">
        <v>13</v>
      </c>
      <c r="I11" s="470">
        <v>0</v>
      </c>
    </row>
    <row r="12" spans="2:9" ht="15" customHeight="1" x14ac:dyDescent="0.3">
      <c r="B12" s="1001"/>
      <c r="C12" s="465" t="s">
        <v>1149</v>
      </c>
      <c r="D12" s="307">
        <v>55</v>
      </c>
      <c r="E12" s="307">
        <v>0</v>
      </c>
      <c r="F12" s="469" t="s">
        <v>1151</v>
      </c>
      <c r="G12" s="307">
        <v>55</v>
      </c>
      <c r="H12" s="307">
        <v>42</v>
      </c>
      <c r="I12" s="307">
        <v>0</v>
      </c>
    </row>
    <row r="13" spans="2:9" ht="15" customHeight="1" x14ac:dyDescent="0.3">
      <c r="B13" s="1001" t="s">
        <v>1152</v>
      </c>
      <c r="C13" s="464" t="s">
        <v>1148</v>
      </c>
      <c r="D13" s="470">
        <v>7</v>
      </c>
      <c r="E13" s="470">
        <v>3</v>
      </c>
      <c r="F13" s="471" t="s">
        <v>1153</v>
      </c>
      <c r="G13" s="470">
        <v>8</v>
      </c>
      <c r="H13" s="470">
        <v>8</v>
      </c>
      <c r="I13" s="470">
        <v>0</v>
      </c>
    </row>
    <row r="14" spans="2:9" ht="15" customHeight="1" x14ac:dyDescent="0.3">
      <c r="B14" s="1001"/>
      <c r="C14" s="465" t="s">
        <v>1149</v>
      </c>
      <c r="D14" s="307">
        <v>13</v>
      </c>
      <c r="E14" s="307">
        <v>0</v>
      </c>
      <c r="F14" s="469" t="s">
        <v>1153</v>
      </c>
      <c r="G14" s="307">
        <v>14</v>
      </c>
      <c r="H14" s="307">
        <v>12</v>
      </c>
      <c r="I14" s="307">
        <v>0</v>
      </c>
    </row>
    <row r="15" spans="2:9" ht="15" customHeight="1" x14ac:dyDescent="0.3">
      <c r="B15" s="1001" t="s">
        <v>1154</v>
      </c>
      <c r="C15" s="464" t="s">
        <v>1148</v>
      </c>
      <c r="D15" s="470">
        <v>2</v>
      </c>
      <c r="E15" s="470">
        <v>1</v>
      </c>
      <c r="F15" s="471" t="s">
        <v>1026</v>
      </c>
      <c r="G15" s="470">
        <v>2</v>
      </c>
      <c r="H15" s="470">
        <v>4</v>
      </c>
      <c r="I15" s="470">
        <v>0</v>
      </c>
    </row>
    <row r="16" spans="2:9" ht="15" customHeight="1" x14ac:dyDescent="0.3">
      <c r="B16" s="1001"/>
      <c r="C16" s="465" t="s">
        <v>1149</v>
      </c>
      <c r="D16" s="307">
        <v>2</v>
      </c>
      <c r="E16" s="307"/>
      <c r="F16" s="469" t="s">
        <v>1026</v>
      </c>
      <c r="G16" s="307">
        <v>2</v>
      </c>
      <c r="H16" s="307">
        <v>3</v>
      </c>
      <c r="I16" s="307">
        <v>0</v>
      </c>
    </row>
    <row r="17" spans="2:9" ht="15" customHeight="1" x14ac:dyDescent="0.3">
      <c r="B17" s="1001" t="s">
        <v>1155</v>
      </c>
      <c r="C17" s="464" t="s">
        <v>1148</v>
      </c>
      <c r="D17" s="470">
        <v>14</v>
      </c>
      <c r="E17" s="470">
        <v>1</v>
      </c>
      <c r="F17" s="471" t="s">
        <v>1156</v>
      </c>
      <c r="G17" s="470">
        <v>14</v>
      </c>
      <c r="H17" s="470"/>
      <c r="I17" s="470">
        <v>7</v>
      </c>
    </row>
    <row r="18" spans="2:9" ht="15" customHeight="1" x14ac:dyDescent="0.3">
      <c r="B18" s="1004"/>
      <c r="C18" s="460" t="s">
        <v>1149</v>
      </c>
      <c r="D18" s="461">
        <v>4</v>
      </c>
      <c r="E18" s="461"/>
      <c r="F18" s="472" t="s">
        <v>1156</v>
      </c>
      <c r="G18" s="461">
        <v>4</v>
      </c>
      <c r="H18" s="461"/>
      <c r="I18" s="461">
        <v>2</v>
      </c>
    </row>
    <row r="19" spans="2:9" ht="15" customHeight="1" x14ac:dyDescent="0.3">
      <c r="B19" s="922" t="s">
        <v>558</v>
      </c>
      <c r="C19" s="466" t="s">
        <v>1148</v>
      </c>
      <c r="D19" s="467">
        <v>63</v>
      </c>
      <c r="E19" s="467">
        <v>61</v>
      </c>
      <c r="F19" s="473"/>
      <c r="G19" s="467">
        <v>78</v>
      </c>
      <c r="H19" s="467">
        <v>37</v>
      </c>
      <c r="I19" s="467">
        <v>8</v>
      </c>
    </row>
    <row r="20" spans="2:9" ht="15" customHeight="1" x14ac:dyDescent="0.3">
      <c r="B20" s="922"/>
      <c r="C20" s="95" t="s">
        <v>1149</v>
      </c>
      <c r="D20" s="179">
        <v>633</v>
      </c>
      <c r="E20" s="179">
        <v>14</v>
      </c>
      <c r="F20" s="261"/>
      <c r="G20" s="179">
        <v>643</v>
      </c>
      <c r="H20" s="179">
        <v>356</v>
      </c>
      <c r="I20" s="179">
        <v>5</v>
      </c>
    </row>
    <row r="22" spans="2:9" x14ac:dyDescent="0.3">
      <c r="B22" s="5" t="s">
        <v>1157</v>
      </c>
    </row>
    <row r="23" spans="2:9" ht="23.25" customHeight="1" x14ac:dyDescent="0.3">
      <c r="B23" s="1002" t="s">
        <v>1158</v>
      </c>
      <c r="C23" s="1002"/>
      <c r="D23" s="1002"/>
      <c r="E23" s="1002"/>
      <c r="F23" s="1002"/>
      <c r="G23" s="1002"/>
      <c r="H23" s="1002"/>
      <c r="I23" s="1002"/>
    </row>
    <row r="24" spans="2:9" ht="33" x14ac:dyDescent="0.3">
      <c r="B24" s="1003" t="s">
        <v>1144</v>
      </c>
      <c r="C24" s="1003" t="s">
        <v>1145</v>
      </c>
      <c r="D24" s="736" t="s">
        <v>993</v>
      </c>
      <c r="E24" s="736" t="s">
        <v>694</v>
      </c>
      <c r="F24" s="737" t="s">
        <v>1013</v>
      </c>
      <c r="G24" s="737" t="s">
        <v>1146</v>
      </c>
      <c r="H24" s="737" t="s">
        <v>1123</v>
      </c>
      <c r="I24" s="737" t="s">
        <v>1049</v>
      </c>
    </row>
    <row r="25" spans="2:9" x14ac:dyDescent="0.3">
      <c r="B25" s="943"/>
      <c r="C25" s="943"/>
      <c r="D25" s="393" t="s">
        <v>147</v>
      </c>
      <c r="E25" s="393" t="s">
        <v>148</v>
      </c>
      <c r="F25" s="393" t="s">
        <v>149</v>
      </c>
      <c r="G25" s="393" t="s">
        <v>185</v>
      </c>
      <c r="H25" s="393" t="s">
        <v>186</v>
      </c>
      <c r="I25" s="393" t="s">
        <v>247</v>
      </c>
    </row>
    <row r="26" spans="2:9" ht="15" customHeight="1" x14ac:dyDescent="0.3">
      <c r="B26" s="1000" t="s">
        <v>1147</v>
      </c>
      <c r="C26" s="466" t="s">
        <v>1148</v>
      </c>
      <c r="D26" s="467">
        <v>1</v>
      </c>
      <c r="E26" s="467">
        <v>0</v>
      </c>
      <c r="F26" s="468" t="s">
        <v>1021</v>
      </c>
      <c r="G26" s="467">
        <v>1</v>
      </c>
      <c r="H26" s="467">
        <v>0</v>
      </c>
      <c r="I26" s="467"/>
    </row>
    <row r="27" spans="2:9" ht="15" customHeight="1" x14ac:dyDescent="0.3">
      <c r="B27" s="1001"/>
      <c r="C27" s="465" t="s">
        <v>1149</v>
      </c>
      <c r="D27" s="307">
        <v>37</v>
      </c>
      <c r="E27" s="307"/>
      <c r="F27" s="469" t="s">
        <v>1022</v>
      </c>
      <c r="G27" s="307">
        <v>37</v>
      </c>
      <c r="H27" s="307">
        <v>23</v>
      </c>
      <c r="I27" s="307">
        <v>0</v>
      </c>
    </row>
    <row r="28" spans="2:9" ht="15" customHeight="1" x14ac:dyDescent="0.3">
      <c r="B28" s="1001" t="s">
        <v>1150</v>
      </c>
      <c r="C28" s="464" t="s">
        <v>1148</v>
      </c>
      <c r="D28" s="470">
        <v>1</v>
      </c>
      <c r="E28" s="470">
        <v>0</v>
      </c>
      <c r="F28" s="471" t="s">
        <v>1022</v>
      </c>
      <c r="G28" s="470">
        <v>1</v>
      </c>
      <c r="H28" s="470">
        <v>1</v>
      </c>
      <c r="I28" s="470">
        <v>0</v>
      </c>
    </row>
    <row r="29" spans="2:9" ht="15" customHeight="1" x14ac:dyDescent="0.3">
      <c r="B29" s="1001"/>
      <c r="C29" s="465" t="s">
        <v>1149</v>
      </c>
      <c r="D29" s="307">
        <v>58</v>
      </c>
      <c r="E29" s="307">
        <v>0</v>
      </c>
      <c r="F29" s="469" t="s">
        <v>1151</v>
      </c>
      <c r="G29" s="307">
        <v>59</v>
      </c>
      <c r="H29" s="307">
        <v>43</v>
      </c>
      <c r="I29" s="307">
        <v>0</v>
      </c>
    </row>
    <row r="30" spans="2:9" ht="15" customHeight="1" x14ac:dyDescent="0.3">
      <c r="B30" s="1001" t="s">
        <v>1152</v>
      </c>
      <c r="C30" s="464" t="s">
        <v>1148</v>
      </c>
      <c r="D30" s="470">
        <v>1</v>
      </c>
      <c r="E30" s="470"/>
      <c r="F30" s="471" t="s">
        <v>1153</v>
      </c>
      <c r="G30" s="470">
        <v>1</v>
      </c>
      <c r="H30" s="470">
        <v>1</v>
      </c>
      <c r="I30" s="470">
        <v>0</v>
      </c>
    </row>
    <row r="31" spans="2:9" ht="15" customHeight="1" x14ac:dyDescent="0.3">
      <c r="B31" s="1001"/>
      <c r="C31" s="465" t="s">
        <v>1149</v>
      </c>
      <c r="D31" s="307">
        <v>12</v>
      </c>
      <c r="E31" s="307">
        <v>12</v>
      </c>
      <c r="F31" s="469" t="s">
        <v>1153</v>
      </c>
      <c r="G31" s="307">
        <v>21</v>
      </c>
      <c r="H31" s="307">
        <v>21</v>
      </c>
      <c r="I31" s="307">
        <v>1</v>
      </c>
    </row>
    <row r="32" spans="2:9" ht="15" customHeight="1" x14ac:dyDescent="0.3">
      <c r="B32" s="1001" t="s">
        <v>1154</v>
      </c>
      <c r="C32" s="464" t="s">
        <v>1148</v>
      </c>
      <c r="D32" s="470"/>
      <c r="E32" s="470"/>
      <c r="F32" s="471" t="s">
        <v>1026</v>
      </c>
      <c r="G32" s="470"/>
      <c r="H32" s="470"/>
      <c r="I32" s="470"/>
    </row>
    <row r="33" spans="2:9" ht="15" customHeight="1" x14ac:dyDescent="0.3">
      <c r="B33" s="1001"/>
      <c r="C33" s="465" t="s">
        <v>1149</v>
      </c>
      <c r="D33" s="307"/>
      <c r="E33" s="307"/>
      <c r="F33" s="469" t="s">
        <v>1026</v>
      </c>
      <c r="G33" s="307"/>
      <c r="H33" s="307"/>
      <c r="I33" s="307"/>
    </row>
    <row r="34" spans="2:9" ht="15" customHeight="1" x14ac:dyDescent="0.3">
      <c r="B34" s="1001" t="s">
        <v>1155</v>
      </c>
      <c r="C34" s="464" t="s">
        <v>1148</v>
      </c>
      <c r="D34" s="470"/>
      <c r="E34" s="470"/>
      <c r="F34" s="471" t="s">
        <v>1156</v>
      </c>
      <c r="G34" s="470"/>
      <c r="H34" s="470"/>
      <c r="I34" s="470"/>
    </row>
    <row r="35" spans="2:9" ht="15" customHeight="1" x14ac:dyDescent="0.3">
      <c r="B35" s="1004"/>
      <c r="C35" s="460" t="s">
        <v>1149</v>
      </c>
      <c r="D35" s="461"/>
      <c r="E35" s="461"/>
      <c r="F35" s="472" t="s">
        <v>1156</v>
      </c>
      <c r="G35" s="461"/>
      <c r="H35" s="461"/>
      <c r="I35" s="461"/>
    </row>
    <row r="36" spans="2:9" ht="15" customHeight="1" x14ac:dyDescent="0.3">
      <c r="B36" s="922" t="s">
        <v>558</v>
      </c>
      <c r="C36" s="466" t="s">
        <v>1148</v>
      </c>
      <c r="D36" s="467">
        <v>3</v>
      </c>
      <c r="E36" s="467">
        <v>0</v>
      </c>
      <c r="F36" s="473"/>
      <c r="G36" s="467">
        <v>3</v>
      </c>
      <c r="H36" s="467">
        <v>2</v>
      </c>
      <c r="I36" s="467">
        <v>0</v>
      </c>
    </row>
    <row r="37" spans="2:9" ht="15" customHeight="1" x14ac:dyDescent="0.3">
      <c r="B37" s="922"/>
      <c r="C37" s="95" t="s">
        <v>1149</v>
      </c>
      <c r="D37" s="179">
        <v>107</v>
      </c>
      <c r="E37" s="179">
        <v>13</v>
      </c>
      <c r="F37" s="261"/>
      <c r="G37" s="179">
        <v>116</v>
      </c>
      <c r="H37" s="179">
        <v>87</v>
      </c>
      <c r="I37" s="179">
        <v>1</v>
      </c>
    </row>
    <row r="39" spans="2:9" x14ac:dyDescent="0.3">
      <c r="B39" s="5" t="s">
        <v>1159</v>
      </c>
    </row>
    <row r="40" spans="2:9" ht="23.25" customHeight="1" x14ac:dyDescent="0.3">
      <c r="B40" s="1002" t="s">
        <v>1160</v>
      </c>
      <c r="C40" s="1002"/>
      <c r="D40" s="1002"/>
      <c r="E40" s="1002"/>
      <c r="F40" s="1002"/>
      <c r="G40" s="1002"/>
      <c r="H40" s="1002"/>
      <c r="I40" s="1002"/>
    </row>
    <row r="41" spans="2:9" ht="33" x14ac:dyDescent="0.3">
      <c r="B41" s="1003" t="s">
        <v>1144</v>
      </c>
      <c r="C41" s="1003" t="s">
        <v>1145</v>
      </c>
      <c r="D41" s="736" t="s">
        <v>993</v>
      </c>
      <c r="E41" s="736" t="s">
        <v>694</v>
      </c>
      <c r="F41" s="737" t="s">
        <v>1013</v>
      </c>
      <c r="G41" s="737" t="s">
        <v>1146</v>
      </c>
      <c r="H41" s="737" t="s">
        <v>1123</v>
      </c>
      <c r="I41" s="737" t="s">
        <v>1049</v>
      </c>
    </row>
    <row r="42" spans="2:9" x14ac:dyDescent="0.3">
      <c r="B42" s="943"/>
      <c r="C42" s="943"/>
      <c r="D42" s="393" t="s">
        <v>147</v>
      </c>
      <c r="E42" s="393" t="s">
        <v>148</v>
      </c>
      <c r="F42" s="393" t="s">
        <v>149</v>
      </c>
      <c r="G42" s="393" t="s">
        <v>185</v>
      </c>
      <c r="H42" s="393" t="s">
        <v>186</v>
      </c>
      <c r="I42" s="393" t="s">
        <v>247</v>
      </c>
    </row>
    <row r="43" spans="2:9" ht="15" customHeight="1" x14ac:dyDescent="0.3">
      <c r="B43" s="1000" t="s">
        <v>1147</v>
      </c>
      <c r="C43" s="466" t="s">
        <v>1148</v>
      </c>
      <c r="D43" s="467">
        <v>1</v>
      </c>
      <c r="E43" s="467">
        <v>1</v>
      </c>
      <c r="F43" s="468" t="s">
        <v>1021</v>
      </c>
      <c r="G43" s="467">
        <v>1</v>
      </c>
      <c r="H43" s="467">
        <v>1</v>
      </c>
      <c r="I43" s="467"/>
    </row>
    <row r="44" spans="2:9" ht="15" customHeight="1" x14ac:dyDescent="0.3">
      <c r="B44" s="1001"/>
      <c r="C44" s="465" t="s">
        <v>1149</v>
      </c>
      <c r="D44" s="307">
        <v>115</v>
      </c>
      <c r="E44" s="307">
        <v>5</v>
      </c>
      <c r="F44" s="469" t="s">
        <v>1022</v>
      </c>
      <c r="G44" s="307">
        <v>119</v>
      </c>
      <c r="H44" s="307">
        <v>80</v>
      </c>
      <c r="I44" s="307">
        <v>0</v>
      </c>
    </row>
    <row r="45" spans="2:9" ht="15" customHeight="1" x14ac:dyDescent="0.3">
      <c r="B45" s="1001" t="s">
        <v>1150</v>
      </c>
      <c r="C45" s="464" t="s">
        <v>1148</v>
      </c>
      <c r="D45" s="470">
        <v>8</v>
      </c>
      <c r="E45" s="470">
        <v>0</v>
      </c>
      <c r="F45" s="471" t="s">
        <v>1022</v>
      </c>
      <c r="G45" s="470">
        <v>8</v>
      </c>
      <c r="H45" s="470">
        <v>5</v>
      </c>
      <c r="I45" s="470">
        <v>0</v>
      </c>
    </row>
    <row r="46" spans="2:9" ht="15" customHeight="1" x14ac:dyDescent="0.3">
      <c r="B46" s="1001"/>
      <c r="C46" s="465" t="s">
        <v>1149</v>
      </c>
      <c r="D46" s="307">
        <v>131</v>
      </c>
      <c r="E46" s="307">
        <v>13</v>
      </c>
      <c r="F46" s="469" t="s">
        <v>1151</v>
      </c>
      <c r="G46" s="307">
        <v>140</v>
      </c>
      <c r="H46" s="307">
        <v>116</v>
      </c>
      <c r="I46" s="307">
        <v>1</v>
      </c>
    </row>
    <row r="47" spans="2:9" ht="15" customHeight="1" x14ac:dyDescent="0.3">
      <c r="B47" s="1001" t="s">
        <v>1152</v>
      </c>
      <c r="C47" s="464" t="s">
        <v>1148</v>
      </c>
      <c r="D47" s="470"/>
      <c r="E47" s="470"/>
      <c r="F47" s="471" t="s">
        <v>1153</v>
      </c>
      <c r="G47" s="470"/>
      <c r="H47" s="470"/>
      <c r="I47" s="470"/>
    </row>
    <row r="48" spans="2:9" ht="15" customHeight="1" x14ac:dyDescent="0.3">
      <c r="B48" s="1001"/>
      <c r="C48" s="465" t="s">
        <v>1149</v>
      </c>
      <c r="D48" s="307"/>
      <c r="E48" s="307"/>
      <c r="F48" s="469" t="s">
        <v>1153</v>
      </c>
      <c r="G48" s="307"/>
      <c r="H48" s="307"/>
      <c r="I48" s="307"/>
    </row>
    <row r="49" spans="2:9" ht="15" customHeight="1" x14ac:dyDescent="0.3">
      <c r="B49" s="1001" t="s">
        <v>1154</v>
      </c>
      <c r="C49" s="464" t="s">
        <v>1148</v>
      </c>
      <c r="D49" s="470"/>
      <c r="E49" s="470"/>
      <c r="F49" s="471" t="s">
        <v>1026</v>
      </c>
      <c r="G49" s="470"/>
      <c r="H49" s="470"/>
      <c r="I49" s="470"/>
    </row>
    <row r="50" spans="2:9" ht="15" customHeight="1" x14ac:dyDescent="0.3">
      <c r="B50" s="1001"/>
      <c r="C50" s="465" t="s">
        <v>1149</v>
      </c>
      <c r="D50" s="307"/>
      <c r="E50" s="307"/>
      <c r="F50" s="469" t="s">
        <v>1026</v>
      </c>
      <c r="G50" s="307"/>
      <c r="H50" s="307"/>
      <c r="I50" s="307"/>
    </row>
    <row r="51" spans="2:9" ht="15" customHeight="1" x14ac:dyDescent="0.3">
      <c r="B51" s="1001" t="s">
        <v>1155</v>
      </c>
      <c r="C51" s="464" t="s">
        <v>1148</v>
      </c>
      <c r="D51" s="470">
        <v>1</v>
      </c>
      <c r="E51" s="470"/>
      <c r="F51" s="471" t="s">
        <v>1156</v>
      </c>
      <c r="G51" s="470">
        <v>1</v>
      </c>
      <c r="H51" s="470"/>
      <c r="I51" s="470">
        <v>0</v>
      </c>
    </row>
    <row r="52" spans="2:9" ht="15" customHeight="1" x14ac:dyDescent="0.3">
      <c r="B52" s="1004"/>
      <c r="C52" s="460" t="s">
        <v>1149</v>
      </c>
      <c r="D52" s="461"/>
      <c r="E52" s="461"/>
      <c r="F52" s="472" t="s">
        <v>1156</v>
      </c>
      <c r="G52" s="461"/>
      <c r="H52" s="461"/>
      <c r="I52" s="461"/>
    </row>
    <row r="53" spans="2:9" ht="15" customHeight="1" x14ac:dyDescent="0.3">
      <c r="B53" s="922" t="s">
        <v>558</v>
      </c>
      <c r="C53" s="466" t="s">
        <v>1148</v>
      </c>
      <c r="D53" s="467">
        <v>10</v>
      </c>
      <c r="E53" s="467">
        <v>1</v>
      </c>
      <c r="F53" s="473"/>
      <c r="G53" s="467">
        <v>10</v>
      </c>
      <c r="H53" s="467">
        <v>5</v>
      </c>
      <c r="I53" s="467">
        <v>0</v>
      </c>
    </row>
    <row r="54" spans="2:9" ht="15" customHeight="1" x14ac:dyDescent="0.3">
      <c r="B54" s="922"/>
      <c r="C54" s="95" t="s">
        <v>1149</v>
      </c>
      <c r="D54" s="179">
        <v>246</v>
      </c>
      <c r="E54" s="179">
        <v>18</v>
      </c>
      <c r="F54" s="261"/>
      <c r="G54" s="179">
        <v>260</v>
      </c>
      <c r="H54" s="179">
        <v>196</v>
      </c>
      <c r="I54" s="179">
        <v>2</v>
      </c>
    </row>
    <row r="56" spans="2:9" x14ac:dyDescent="0.3">
      <c r="B56" s="5" t="s">
        <v>1161</v>
      </c>
    </row>
    <row r="57" spans="2:9" ht="23.25" customHeight="1" x14ac:dyDescent="0.3">
      <c r="B57" s="1002" t="s">
        <v>1162</v>
      </c>
      <c r="C57" s="1002"/>
      <c r="D57" s="1002"/>
      <c r="E57" s="1002"/>
      <c r="F57" s="1002"/>
      <c r="G57" s="1002"/>
      <c r="H57" s="1002"/>
      <c r="I57" s="1002"/>
    </row>
    <row r="58" spans="2:9" ht="33" x14ac:dyDescent="0.3">
      <c r="B58" s="1003" t="s">
        <v>1144</v>
      </c>
      <c r="C58" s="1003" t="s">
        <v>1145</v>
      </c>
      <c r="D58" s="736" t="s">
        <v>993</v>
      </c>
      <c r="E58" s="736" t="s">
        <v>694</v>
      </c>
      <c r="F58" s="737" t="s">
        <v>1013</v>
      </c>
      <c r="G58" s="737" t="s">
        <v>1146</v>
      </c>
      <c r="H58" s="737" t="s">
        <v>1123</v>
      </c>
      <c r="I58" s="737" t="s">
        <v>1049</v>
      </c>
    </row>
    <row r="59" spans="2:9" x14ac:dyDescent="0.3">
      <c r="B59" s="943"/>
      <c r="C59" s="943"/>
      <c r="D59" s="393" t="s">
        <v>147</v>
      </c>
      <c r="E59" s="393" t="s">
        <v>148</v>
      </c>
      <c r="F59" s="393" t="s">
        <v>149</v>
      </c>
      <c r="G59" s="393" t="s">
        <v>185</v>
      </c>
      <c r="H59" s="393" t="s">
        <v>186</v>
      </c>
      <c r="I59" s="393" t="s">
        <v>247</v>
      </c>
    </row>
    <row r="60" spans="2:9" ht="15" customHeight="1" x14ac:dyDescent="0.3">
      <c r="B60" s="1000" t="s">
        <v>1147</v>
      </c>
      <c r="C60" s="466" t="s">
        <v>1148</v>
      </c>
      <c r="D60" s="467"/>
      <c r="E60" s="467"/>
      <c r="F60" s="468" t="s">
        <v>1021</v>
      </c>
      <c r="G60" s="467"/>
      <c r="H60" s="467"/>
      <c r="I60" s="467"/>
    </row>
    <row r="61" spans="2:9" ht="15" customHeight="1" x14ac:dyDescent="0.3">
      <c r="B61" s="1001"/>
      <c r="C61" s="465" t="s">
        <v>1149</v>
      </c>
      <c r="D61" s="307"/>
      <c r="E61" s="307"/>
      <c r="F61" s="469" t="s">
        <v>1022</v>
      </c>
      <c r="G61" s="307"/>
      <c r="H61" s="307"/>
      <c r="I61" s="307"/>
    </row>
    <row r="62" spans="2:9" ht="15" customHeight="1" x14ac:dyDescent="0.3">
      <c r="B62" s="1001" t="s">
        <v>1150</v>
      </c>
      <c r="C62" s="464" t="s">
        <v>1148</v>
      </c>
      <c r="D62" s="470"/>
      <c r="E62" s="470"/>
      <c r="F62" s="471" t="s">
        <v>1022</v>
      </c>
      <c r="G62" s="470"/>
      <c r="H62" s="470"/>
      <c r="I62" s="470"/>
    </row>
    <row r="63" spans="2:9" ht="15" customHeight="1" x14ac:dyDescent="0.3">
      <c r="B63" s="1001"/>
      <c r="C63" s="465" t="s">
        <v>1149</v>
      </c>
      <c r="D63" s="307"/>
      <c r="E63" s="307"/>
      <c r="F63" s="469" t="s">
        <v>1151</v>
      </c>
      <c r="G63" s="307"/>
      <c r="H63" s="307"/>
      <c r="I63" s="307"/>
    </row>
    <row r="64" spans="2:9" ht="15" customHeight="1" x14ac:dyDescent="0.3">
      <c r="B64" s="1001" t="s">
        <v>1152</v>
      </c>
      <c r="C64" s="464" t="s">
        <v>1148</v>
      </c>
      <c r="D64" s="470"/>
      <c r="E64" s="470"/>
      <c r="F64" s="471" t="s">
        <v>1153</v>
      </c>
      <c r="G64" s="470"/>
      <c r="H64" s="470"/>
      <c r="I64" s="470"/>
    </row>
    <row r="65" spans="2:9" ht="15" customHeight="1" x14ac:dyDescent="0.3">
      <c r="B65" s="1001"/>
      <c r="C65" s="465" t="s">
        <v>1149</v>
      </c>
      <c r="D65" s="307"/>
      <c r="E65" s="307"/>
      <c r="F65" s="469" t="s">
        <v>1153</v>
      </c>
      <c r="G65" s="307"/>
      <c r="H65" s="307"/>
      <c r="I65" s="307"/>
    </row>
    <row r="66" spans="2:9" ht="15" customHeight="1" x14ac:dyDescent="0.3">
      <c r="B66" s="1001" t="s">
        <v>1154</v>
      </c>
      <c r="C66" s="464" t="s">
        <v>1148</v>
      </c>
      <c r="D66" s="470"/>
      <c r="E66" s="470"/>
      <c r="F66" s="471" t="s">
        <v>1026</v>
      </c>
      <c r="G66" s="470"/>
      <c r="H66" s="470"/>
      <c r="I66" s="470"/>
    </row>
    <row r="67" spans="2:9" ht="15" customHeight="1" x14ac:dyDescent="0.3">
      <c r="B67" s="1001"/>
      <c r="C67" s="465" t="s">
        <v>1149</v>
      </c>
      <c r="D67" s="307"/>
      <c r="E67" s="307"/>
      <c r="F67" s="469" t="s">
        <v>1026</v>
      </c>
      <c r="G67" s="307"/>
      <c r="H67" s="307"/>
      <c r="I67" s="307"/>
    </row>
    <row r="68" spans="2:9" ht="15" customHeight="1" x14ac:dyDescent="0.3">
      <c r="B68" s="1001" t="s">
        <v>1155</v>
      </c>
      <c r="C68" s="464" t="s">
        <v>1148</v>
      </c>
      <c r="D68" s="470"/>
      <c r="E68" s="470"/>
      <c r="F68" s="471" t="s">
        <v>1156</v>
      </c>
      <c r="G68" s="470"/>
      <c r="H68" s="470"/>
      <c r="I68" s="470"/>
    </row>
    <row r="69" spans="2:9" ht="15" customHeight="1" x14ac:dyDescent="0.3">
      <c r="B69" s="1004"/>
      <c r="C69" s="460" t="s">
        <v>1149</v>
      </c>
      <c r="D69" s="461"/>
      <c r="E69" s="461"/>
      <c r="F69" s="472" t="s">
        <v>1156</v>
      </c>
      <c r="G69" s="461"/>
      <c r="H69" s="461"/>
      <c r="I69" s="461"/>
    </row>
    <row r="70" spans="2:9" ht="15" customHeight="1" x14ac:dyDescent="0.3">
      <c r="B70" s="922" t="s">
        <v>558</v>
      </c>
      <c r="C70" s="466" t="s">
        <v>1148</v>
      </c>
      <c r="D70" s="467"/>
      <c r="E70" s="467"/>
      <c r="F70" s="473"/>
      <c r="G70" s="467"/>
      <c r="H70" s="467"/>
      <c r="I70" s="467"/>
    </row>
    <row r="71" spans="2:9" ht="15" customHeight="1" x14ac:dyDescent="0.3">
      <c r="B71" s="922"/>
      <c r="C71" s="95" t="s">
        <v>1149</v>
      </c>
      <c r="D71" s="179"/>
      <c r="E71" s="179"/>
      <c r="F71" s="261"/>
      <c r="G71" s="179"/>
      <c r="H71" s="179"/>
      <c r="I71" s="179"/>
    </row>
    <row r="73" spans="2:9" x14ac:dyDescent="0.3">
      <c r="B73" s="5" t="s">
        <v>1163</v>
      </c>
    </row>
    <row r="74" spans="2:9" x14ac:dyDescent="0.3">
      <c r="B74" s="1002" t="s">
        <v>1164</v>
      </c>
      <c r="C74" s="1002"/>
      <c r="D74" s="1002"/>
      <c r="E74" s="1002"/>
      <c r="F74" s="1002"/>
      <c r="G74" s="1002"/>
      <c r="H74" s="1002"/>
      <c r="I74" s="1002"/>
    </row>
    <row r="75" spans="2:9" ht="33" x14ac:dyDescent="0.3">
      <c r="B75" s="1003" t="s">
        <v>1165</v>
      </c>
      <c r="C75" s="1003"/>
      <c r="D75" s="736" t="s">
        <v>993</v>
      </c>
      <c r="E75" s="736" t="s">
        <v>694</v>
      </c>
      <c r="F75" s="737" t="s">
        <v>1013</v>
      </c>
      <c r="G75" s="737" t="s">
        <v>1146</v>
      </c>
      <c r="H75" s="737" t="s">
        <v>1123</v>
      </c>
      <c r="I75" s="737" t="s">
        <v>1049</v>
      </c>
    </row>
    <row r="76" spans="2:9" x14ac:dyDescent="0.3">
      <c r="B76" s="943"/>
      <c r="C76" s="943"/>
      <c r="D76" s="393" t="s">
        <v>147</v>
      </c>
      <c r="E76" s="393" t="s">
        <v>148</v>
      </c>
      <c r="F76" s="393" t="s">
        <v>149</v>
      </c>
      <c r="G76" s="393" t="s">
        <v>185</v>
      </c>
      <c r="H76" s="393" t="s">
        <v>186</v>
      </c>
      <c r="I76" s="393" t="s">
        <v>247</v>
      </c>
    </row>
    <row r="77" spans="2:9" x14ac:dyDescent="0.3">
      <c r="B77" s="1005" t="s">
        <v>1166</v>
      </c>
      <c r="C77" s="1005"/>
      <c r="D77" s="467"/>
      <c r="E77" s="467"/>
      <c r="F77" s="468" t="s">
        <v>1167</v>
      </c>
      <c r="G77" s="467"/>
      <c r="H77" s="467"/>
      <c r="I77" s="467"/>
    </row>
    <row r="78" spans="2:9" x14ac:dyDescent="0.3">
      <c r="B78" s="1006" t="s">
        <v>1168</v>
      </c>
      <c r="C78" s="1006"/>
      <c r="D78" s="470"/>
      <c r="E78" s="470"/>
      <c r="F78" s="471" t="s">
        <v>1169</v>
      </c>
      <c r="G78" s="470"/>
      <c r="H78" s="470"/>
      <c r="I78" s="470"/>
    </row>
    <row r="79" spans="2:9" x14ac:dyDescent="0.3">
      <c r="B79" s="1006" t="s">
        <v>1170</v>
      </c>
      <c r="C79" s="1006"/>
      <c r="D79" s="470">
        <v>1</v>
      </c>
      <c r="E79" s="470"/>
      <c r="F79" s="471" t="s">
        <v>1027</v>
      </c>
      <c r="G79" s="470">
        <v>1</v>
      </c>
      <c r="H79" s="470">
        <v>3</v>
      </c>
      <c r="I79" s="470">
        <v>0</v>
      </c>
    </row>
    <row r="80" spans="2:9" x14ac:dyDescent="0.3">
      <c r="B80" s="1005" t="s">
        <v>558</v>
      </c>
      <c r="C80" s="1005"/>
      <c r="D80" s="467">
        <v>1</v>
      </c>
      <c r="E80" s="467"/>
      <c r="F80" s="473"/>
      <c r="G80" s="467">
        <v>1</v>
      </c>
      <c r="H80" s="467">
        <v>3</v>
      </c>
      <c r="I80" s="467">
        <v>0</v>
      </c>
    </row>
  </sheetData>
  <mergeCells count="42">
    <mergeCell ref="B75:C76"/>
    <mergeCell ref="B77:C77"/>
    <mergeCell ref="B78:C78"/>
    <mergeCell ref="B79:C79"/>
    <mergeCell ref="B80:C80"/>
    <mergeCell ref="B74:I74"/>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10 B12 B14 B16 B18 B21:I21 F19 B20 F20 C22:I22"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B1D7CD"/>
    <pageSetUpPr fitToPage="1"/>
  </sheetPr>
  <dimension ref="A2:L39"/>
  <sheetViews>
    <sheetView showGridLines="0" zoomScaleNormal="100" workbookViewId="0">
      <selection activeCell="H13" sqref="H13"/>
    </sheetView>
  </sheetViews>
  <sheetFormatPr baseColWidth="10" defaultColWidth="9.140625" defaultRowHeight="16.5" x14ac:dyDescent="0.3"/>
  <cols>
    <col min="1" max="1" width="5.7109375" style="1" customWidth="1"/>
    <col min="2" max="2" width="9.140625" style="404" customWidth="1"/>
    <col min="3" max="3" width="64.42578125" style="1" customWidth="1"/>
    <col min="4" max="11" width="15.7109375" style="1" customWidth="1"/>
    <col min="12" max="16384" width="9.140625" style="1"/>
  </cols>
  <sheetData>
    <row r="2" spans="1:12" x14ac:dyDescent="0.3">
      <c r="B2" s="476" t="s">
        <v>1171</v>
      </c>
      <c r="C2" s="404"/>
    </row>
    <row r="3" spans="1:12" x14ac:dyDescent="0.3">
      <c r="A3" s="406"/>
      <c r="B3" s="1" t="str">
        <f>Stichtag &amp; Einheit_Mio</f>
        <v>31.12.2022 - in Mio. €</v>
      </c>
      <c r="C3" s="406"/>
      <c r="D3" s="292"/>
      <c r="E3" s="292"/>
      <c r="F3" s="292"/>
      <c r="G3" s="292"/>
      <c r="H3" s="292"/>
      <c r="I3" s="292"/>
      <c r="J3" s="292"/>
      <c r="K3" s="292"/>
      <c r="L3" s="406"/>
    </row>
    <row r="4" spans="1:12" x14ac:dyDescent="0.3">
      <c r="A4" s="406"/>
      <c r="B4" s="292"/>
      <c r="C4" s="406"/>
      <c r="D4" s="292"/>
      <c r="E4" s="292"/>
      <c r="F4" s="292"/>
      <c r="G4" s="292"/>
      <c r="H4" s="292"/>
      <c r="I4" s="292"/>
      <c r="J4" s="292"/>
      <c r="K4" s="292"/>
      <c r="L4" s="406"/>
    </row>
    <row r="5" spans="1:12" x14ac:dyDescent="0.3">
      <c r="B5" s="292"/>
      <c r="C5" s="406"/>
      <c r="D5" s="485" t="s">
        <v>147</v>
      </c>
      <c r="E5" s="485" t="s">
        <v>148</v>
      </c>
      <c r="F5" s="485" t="s">
        <v>149</v>
      </c>
      <c r="G5" s="485" t="s">
        <v>185</v>
      </c>
      <c r="H5" s="485" t="s">
        <v>186</v>
      </c>
      <c r="I5" s="485" t="s">
        <v>247</v>
      </c>
      <c r="J5" s="485" t="s">
        <v>248</v>
      </c>
      <c r="K5" s="485" t="s">
        <v>857</v>
      </c>
      <c r="L5" s="406"/>
    </row>
    <row r="6" spans="1:12" ht="82.5" x14ac:dyDescent="0.3">
      <c r="B6" s="299"/>
      <c r="C6" s="480"/>
      <c r="D6" s="481" t="s">
        <v>1172</v>
      </c>
      <c r="E6" s="481" t="s">
        <v>1173</v>
      </c>
      <c r="F6" s="481" t="s">
        <v>1174</v>
      </c>
      <c r="G6" s="481" t="s">
        <v>1175</v>
      </c>
      <c r="H6" s="481" t="s">
        <v>1176</v>
      </c>
      <c r="I6" s="481" t="s">
        <v>1177</v>
      </c>
      <c r="J6" s="481" t="s">
        <v>1146</v>
      </c>
      <c r="K6" s="481" t="s">
        <v>1178</v>
      </c>
      <c r="L6" s="406"/>
    </row>
    <row r="7" spans="1:12" x14ac:dyDescent="0.3">
      <c r="A7" s="406"/>
      <c r="B7" s="424" t="s">
        <v>1179</v>
      </c>
      <c r="C7" s="494" t="s">
        <v>1180</v>
      </c>
      <c r="D7" s="416"/>
      <c r="E7" s="416"/>
      <c r="F7" s="486"/>
      <c r="G7" s="482" t="s">
        <v>1181</v>
      </c>
      <c r="H7" s="416"/>
      <c r="I7" s="416"/>
      <c r="J7" s="416"/>
      <c r="K7" s="416"/>
      <c r="L7" s="406"/>
    </row>
    <row r="8" spans="1:12" x14ac:dyDescent="0.3">
      <c r="A8" s="406"/>
      <c r="B8" s="205" t="s">
        <v>1182</v>
      </c>
      <c r="C8" s="495" t="s">
        <v>1183</v>
      </c>
      <c r="D8" s="266"/>
      <c r="E8" s="266"/>
      <c r="F8" s="487"/>
      <c r="G8" s="448">
        <v>1.4</v>
      </c>
      <c r="H8" s="266"/>
      <c r="I8" s="266"/>
      <c r="J8" s="266"/>
      <c r="K8" s="266"/>
      <c r="L8" s="406"/>
    </row>
    <row r="9" spans="1:12" x14ac:dyDescent="0.3">
      <c r="A9" s="406"/>
      <c r="B9" s="205">
        <v>1</v>
      </c>
      <c r="C9" s="495" t="s">
        <v>1184</v>
      </c>
      <c r="D9" s="483">
        <v>45</v>
      </c>
      <c r="E9" s="483">
        <v>63</v>
      </c>
      <c r="F9" s="488"/>
      <c r="G9" s="448">
        <v>1.4</v>
      </c>
      <c r="H9" s="483">
        <v>151</v>
      </c>
      <c r="I9" s="483">
        <v>151</v>
      </c>
      <c r="J9" s="483">
        <v>151</v>
      </c>
      <c r="K9" s="483">
        <v>68</v>
      </c>
      <c r="L9" s="406"/>
    </row>
    <row r="10" spans="1:12" x14ac:dyDescent="0.3">
      <c r="A10" s="406"/>
      <c r="B10" s="205">
        <v>2</v>
      </c>
      <c r="C10" s="496" t="s">
        <v>1185</v>
      </c>
      <c r="D10" s="488"/>
      <c r="E10" s="488"/>
      <c r="F10" s="266"/>
      <c r="G10" s="484"/>
      <c r="H10" s="266"/>
      <c r="I10" s="266"/>
      <c r="J10" s="266"/>
      <c r="K10" s="266"/>
      <c r="L10" s="406"/>
    </row>
    <row r="11" spans="1:12" x14ac:dyDescent="0.3">
      <c r="A11" s="406"/>
      <c r="B11" s="205" t="s">
        <v>481</v>
      </c>
      <c r="C11" s="498" t="s">
        <v>1186</v>
      </c>
      <c r="D11" s="488"/>
      <c r="E11" s="488"/>
      <c r="F11" s="266"/>
      <c r="G11" s="491"/>
      <c r="H11" s="266"/>
      <c r="I11" s="266"/>
      <c r="J11" s="266"/>
      <c r="K11" s="266"/>
      <c r="L11" s="406"/>
    </row>
    <row r="12" spans="1:12" x14ac:dyDescent="0.3">
      <c r="A12" s="406"/>
      <c r="B12" s="205" t="s">
        <v>1187</v>
      </c>
      <c r="C12" s="498" t="s">
        <v>1188</v>
      </c>
      <c r="D12" s="488"/>
      <c r="E12" s="488"/>
      <c r="F12" s="266"/>
      <c r="G12" s="491"/>
      <c r="H12" s="266"/>
      <c r="I12" s="266"/>
      <c r="J12" s="266"/>
      <c r="K12" s="266"/>
      <c r="L12" s="406"/>
    </row>
    <row r="13" spans="1:12" x14ac:dyDescent="0.3">
      <c r="A13" s="406"/>
      <c r="B13" s="205" t="s">
        <v>1189</v>
      </c>
      <c r="C13" s="498" t="s">
        <v>1190</v>
      </c>
      <c r="D13" s="488"/>
      <c r="E13" s="488"/>
      <c r="F13" s="266"/>
      <c r="G13" s="491"/>
      <c r="H13" s="266"/>
      <c r="I13" s="266"/>
      <c r="J13" s="266"/>
      <c r="K13" s="266"/>
      <c r="L13" s="406"/>
    </row>
    <row r="14" spans="1:12" x14ac:dyDescent="0.3">
      <c r="A14" s="406"/>
      <c r="B14" s="205">
        <v>3</v>
      </c>
      <c r="C14" s="496" t="s">
        <v>1191</v>
      </c>
      <c r="D14" s="488"/>
      <c r="E14" s="488"/>
      <c r="F14" s="488"/>
      <c r="G14" s="491"/>
      <c r="H14" s="266"/>
      <c r="I14" s="266"/>
      <c r="J14" s="266"/>
      <c r="K14" s="266"/>
      <c r="L14" s="406"/>
    </row>
    <row r="15" spans="1:12" x14ac:dyDescent="0.3">
      <c r="A15" s="406"/>
      <c r="B15" s="205">
        <v>4</v>
      </c>
      <c r="C15" s="496" t="s">
        <v>1192</v>
      </c>
      <c r="D15" s="488"/>
      <c r="E15" s="488"/>
      <c r="F15" s="488"/>
      <c r="G15" s="491"/>
      <c r="H15" s="266">
        <v>312</v>
      </c>
      <c r="I15" s="266">
        <v>11</v>
      </c>
      <c r="J15" s="266">
        <v>11</v>
      </c>
      <c r="K15" s="266">
        <v>2</v>
      </c>
      <c r="L15" s="406"/>
    </row>
    <row r="16" spans="1:12" x14ac:dyDescent="0.3">
      <c r="A16" s="406"/>
      <c r="B16" s="425">
        <v>5</v>
      </c>
      <c r="C16" s="497" t="s">
        <v>1193</v>
      </c>
      <c r="D16" s="489"/>
      <c r="E16" s="489"/>
      <c r="F16" s="489"/>
      <c r="G16" s="492"/>
      <c r="H16" s="420"/>
      <c r="I16" s="420"/>
      <c r="J16" s="420"/>
      <c r="K16" s="420"/>
      <c r="L16" s="406"/>
    </row>
    <row r="17" spans="1:12" x14ac:dyDescent="0.3">
      <c r="A17" s="406"/>
      <c r="B17" s="410">
        <v>6</v>
      </c>
      <c r="C17" s="407" t="s">
        <v>558</v>
      </c>
      <c r="D17" s="490"/>
      <c r="E17" s="490"/>
      <c r="F17" s="490"/>
      <c r="G17" s="493"/>
      <c r="H17" s="478">
        <v>462</v>
      </c>
      <c r="I17" s="478">
        <v>162</v>
      </c>
      <c r="J17" s="478">
        <v>162</v>
      </c>
      <c r="K17" s="478">
        <v>70</v>
      </c>
      <c r="L17" s="406"/>
    </row>
    <row r="18" spans="1:12" x14ac:dyDescent="0.3">
      <c r="A18" s="406"/>
    </row>
    <row r="19" spans="1:12" x14ac:dyDescent="0.3">
      <c r="A19" s="406"/>
    </row>
    <row r="38" spans="12:12" x14ac:dyDescent="0.3">
      <c r="L38" s="479"/>
    </row>
    <row r="39" spans="12:12" x14ac:dyDescent="0.3">
      <c r="L39" s="479"/>
    </row>
  </sheetData>
  <phoneticPr fontId="7" type="noConversion"/>
  <pageMargins left="0.70866141732283472" right="0.70866141732283472" top="0.74803149606299213" bottom="0.74803149606299213" header="0.31496062992125984" footer="0.31496062992125984"/>
  <pageSetup paperSize="9" scale="61"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202BB-9364-4758-8374-97A1D27F30C2}">
  <sheetPr>
    <tabColor rgb="FFB1D7CD"/>
    <pageSetUpPr fitToPage="1"/>
  </sheetPr>
  <dimension ref="A1:F34"/>
  <sheetViews>
    <sheetView showGridLines="0" zoomScaleNormal="100" workbookViewId="0">
      <selection activeCell="H13" sqref="H13"/>
    </sheetView>
  </sheetViews>
  <sheetFormatPr baseColWidth="10" defaultColWidth="9.140625" defaultRowHeight="16.5" x14ac:dyDescent="0.3"/>
  <cols>
    <col min="1" max="1" width="5.7109375" style="813" customWidth="1"/>
    <col min="2" max="2" width="9.140625" style="814" customWidth="1"/>
    <col min="3" max="3" width="76.28515625" style="813" bestFit="1" customWidth="1"/>
    <col min="4" max="5" width="15.7109375" style="813" customWidth="1"/>
    <col min="6" max="16384" width="9.140625" style="813"/>
  </cols>
  <sheetData>
    <row r="1" spans="1:6" x14ac:dyDescent="0.3">
      <c r="A1" s="404"/>
      <c r="B1" s="1"/>
      <c r="C1" s="1"/>
      <c r="D1" s="1"/>
      <c r="E1" s="1"/>
      <c r="F1" s="1"/>
    </row>
    <row r="2" spans="1:6" x14ac:dyDescent="0.3">
      <c r="A2" s="1"/>
      <c r="B2" s="476" t="s">
        <v>1194</v>
      </c>
      <c r="C2" s="404"/>
      <c r="D2" s="1"/>
      <c r="E2" s="1"/>
      <c r="F2" s="1"/>
    </row>
    <row r="3" spans="1:6" x14ac:dyDescent="0.3">
      <c r="A3" s="406"/>
      <c r="B3" s="1" t="str">
        <f>Stichtag &amp; Einheit_Mio</f>
        <v>31.12.2022 - in Mio. €</v>
      </c>
      <c r="C3" s="406"/>
      <c r="D3" s="292"/>
      <c r="E3" s="292"/>
      <c r="F3" s="406"/>
    </row>
    <row r="4" spans="1:6" x14ac:dyDescent="0.3">
      <c r="A4" s="406"/>
      <c r="B4" s="292"/>
      <c r="C4" s="406"/>
      <c r="D4" s="292"/>
      <c r="E4" s="292"/>
      <c r="F4" s="406"/>
    </row>
    <row r="5" spans="1:6" x14ac:dyDescent="0.3">
      <c r="A5" s="1"/>
      <c r="B5" s="292"/>
      <c r="C5" s="406"/>
      <c r="D5" s="485" t="s">
        <v>147</v>
      </c>
      <c r="E5" s="485" t="s">
        <v>148</v>
      </c>
      <c r="F5" s="406"/>
    </row>
    <row r="6" spans="1:6" ht="33" x14ac:dyDescent="0.3">
      <c r="A6" s="1"/>
      <c r="B6" s="299"/>
      <c r="C6" s="480"/>
      <c r="D6" s="481" t="s">
        <v>1146</v>
      </c>
      <c r="E6" s="481" t="s">
        <v>1178</v>
      </c>
      <c r="F6" s="406"/>
    </row>
    <row r="7" spans="1:6" x14ac:dyDescent="0.3">
      <c r="A7" s="406"/>
      <c r="B7" s="424">
        <v>1</v>
      </c>
      <c r="C7" s="494" t="s">
        <v>1195</v>
      </c>
      <c r="D7" s="416">
        <v>0</v>
      </c>
      <c r="E7" s="416">
        <v>0</v>
      </c>
      <c r="F7" s="406"/>
    </row>
    <row r="8" spans="1:6" x14ac:dyDescent="0.3">
      <c r="A8" s="406"/>
      <c r="B8" s="205">
        <v>2</v>
      </c>
      <c r="C8" s="495" t="s">
        <v>1196</v>
      </c>
      <c r="D8" s="274"/>
      <c r="E8" s="266">
        <v>0</v>
      </c>
      <c r="F8" s="406"/>
    </row>
    <row r="9" spans="1:6" x14ac:dyDescent="0.3">
      <c r="A9" s="406"/>
      <c r="B9" s="205">
        <v>3</v>
      </c>
      <c r="C9" s="495" t="s">
        <v>1197</v>
      </c>
      <c r="D9" s="816"/>
      <c r="E9" s="266">
        <v>0</v>
      </c>
      <c r="F9" s="406"/>
    </row>
    <row r="10" spans="1:6" x14ac:dyDescent="0.3">
      <c r="A10" s="406"/>
      <c r="B10" s="205">
        <v>4</v>
      </c>
      <c r="C10" s="496" t="s">
        <v>1198</v>
      </c>
      <c r="D10" s="266">
        <v>29</v>
      </c>
      <c r="E10" s="2">
        <v>5</v>
      </c>
      <c r="F10" s="406"/>
    </row>
    <row r="11" spans="1:6" x14ac:dyDescent="0.3">
      <c r="A11" s="406"/>
      <c r="B11" s="425" t="s">
        <v>753</v>
      </c>
      <c r="C11" s="817" t="s">
        <v>1199</v>
      </c>
      <c r="D11" s="420">
        <v>0</v>
      </c>
      <c r="E11" s="420">
        <v>0</v>
      </c>
      <c r="F11" s="406"/>
    </row>
    <row r="12" spans="1:6" x14ac:dyDescent="0.3">
      <c r="A12" s="406"/>
      <c r="B12" s="410">
        <v>5</v>
      </c>
      <c r="C12" s="407" t="s">
        <v>1200</v>
      </c>
      <c r="D12" s="257">
        <v>29</v>
      </c>
      <c r="E12" s="815">
        <v>5</v>
      </c>
      <c r="F12" s="406"/>
    </row>
    <row r="13" spans="1:6" x14ac:dyDescent="0.3">
      <c r="A13" s="406"/>
      <c r="B13" s="404"/>
      <c r="C13" s="1"/>
      <c r="D13" s="1"/>
      <c r="E13" s="1"/>
      <c r="F13" s="1"/>
    </row>
    <row r="14" spans="1:6" x14ac:dyDescent="0.3">
      <c r="A14" s="406"/>
      <c r="B14" s="404"/>
      <c r="C14" s="1"/>
      <c r="D14" s="1"/>
      <c r="E14" s="1"/>
      <c r="F14" s="1"/>
    </row>
    <row r="33" spans="6:6" x14ac:dyDescent="0.3">
      <c r="F33" s="479"/>
    </row>
    <row r="34" spans="6:6" x14ac:dyDescent="0.3">
      <c r="F34" s="479"/>
    </row>
  </sheetData>
  <pageMargins left="0.70866141732283472" right="0.70866141732283472" top="0.74803149606299213" bottom="0.74803149606299213" header="0.31496062992125984" footer="0.31496062992125984"/>
  <pageSetup paperSize="9" scale="61"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B1D7CD"/>
    <pageSetUpPr fitToPage="1"/>
  </sheetPr>
  <dimension ref="B2:Q18"/>
  <sheetViews>
    <sheetView showGridLines="0" zoomScaleNormal="100" zoomScalePageLayoutView="70" workbookViewId="0">
      <selection activeCell="N26" sqref="N26"/>
    </sheetView>
  </sheetViews>
  <sheetFormatPr baseColWidth="10" defaultColWidth="9.140625" defaultRowHeight="16.5" x14ac:dyDescent="0.3"/>
  <cols>
    <col min="1" max="1" width="5.7109375" style="4" customWidth="1"/>
    <col min="2" max="2" width="9.140625" style="14"/>
    <col min="3" max="3" width="50.42578125" style="4" bestFit="1" customWidth="1"/>
    <col min="4" max="14" width="15.7109375" style="4" customWidth="1"/>
    <col min="15" max="15" width="15.7109375" style="106" customWidth="1"/>
    <col min="16" max="16384" width="9.140625" style="4"/>
  </cols>
  <sheetData>
    <row r="2" spans="2:17" x14ac:dyDescent="0.3">
      <c r="B2" s="195" t="s">
        <v>1201</v>
      </c>
    </row>
    <row r="3" spans="2:17" x14ac:dyDescent="0.3">
      <c r="B3" s="1" t="str">
        <f>Stichtag &amp; Einheit_Mio</f>
        <v>31.12.2022 - in Mio. €</v>
      </c>
      <c r="C3" s="5"/>
    </row>
    <row r="4" spans="2:17" x14ac:dyDescent="0.3">
      <c r="B4" s="505"/>
    </row>
    <row r="5" spans="2:17" ht="20.100000000000001" customHeight="1" x14ac:dyDescent="0.3">
      <c r="B5" s="94"/>
      <c r="C5" s="1007" t="s">
        <v>989</v>
      </c>
      <c r="D5" s="941" t="s">
        <v>1013</v>
      </c>
      <c r="E5" s="941"/>
      <c r="F5" s="941"/>
      <c r="G5" s="941"/>
      <c r="H5" s="941"/>
      <c r="I5" s="941"/>
      <c r="J5" s="941"/>
      <c r="K5" s="941"/>
      <c r="L5" s="941"/>
      <c r="M5" s="941"/>
      <c r="N5" s="941"/>
      <c r="O5" s="181"/>
    </row>
    <row r="6" spans="2:17" ht="20.100000000000001" customHeight="1" x14ac:dyDescent="0.3">
      <c r="B6" s="94"/>
      <c r="C6" s="1007"/>
      <c r="D6" s="16" t="s">
        <v>147</v>
      </c>
      <c r="E6" s="16" t="s">
        <v>148</v>
      </c>
      <c r="F6" s="16" t="s">
        <v>149</v>
      </c>
      <c r="G6" s="16" t="s">
        <v>185</v>
      </c>
      <c r="H6" s="16" t="s">
        <v>186</v>
      </c>
      <c r="I6" s="16" t="s">
        <v>247</v>
      </c>
      <c r="J6" s="16" t="s">
        <v>248</v>
      </c>
      <c r="K6" s="16" t="s">
        <v>857</v>
      </c>
      <c r="L6" s="16" t="s">
        <v>858</v>
      </c>
      <c r="M6" s="16" t="s">
        <v>859</v>
      </c>
      <c r="N6" s="16" t="s">
        <v>860</v>
      </c>
      <c r="O6" s="16" t="s">
        <v>861</v>
      </c>
    </row>
    <row r="7" spans="2:17" ht="49.5" x14ac:dyDescent="0.3">
      <c r="B7" s="96"/>
      <c r="C7" s="1008"/>
      <c r="D7" s="472" t="s">
        <v>1015</v>
      </c>
      <c r="E7" s="472" t="s">
        <v>1016</v>
      </c>
      <c r="F7" s="472" t="s">
        <v>1017</v>
      </c>
      <c r="G7" s="472" t="s">
        <v>1018</v>
      </c>
      <c r="H7" s="472" t="s">
        <v>1019</v>
      </c>
      <c r="I7" s="472" t="s">
        <v>1021</v>
      </c>
      <c r="J7" s="472" t="s">
        <v>1022</v>
      </c>
      <c r="K7" s="472" t="s">
        <v>1023</v>
      </c>
      <c r="L7" s="472" t="s">
        <v>1024</v>
      </c>
      <c r="M7" s="472" t="s">
        <v>1025</v>
      </c>
      <c r="N7" s="96" t="s">
        <v>1029</v>
      </c>
      <c r="O7" s="96" t="s">
        <v>1202</v>
      </c>
    </row>
    <row r="8" spans="2:17" x14ac:dyDescent="0.3">
      <c r="B8" s="18">
        <v>1</v>
      </c>
      <c r="C8" s="97" t="s">
        <v>996</v>
      </c>
      <c r="D8" s="501">
        <v>0</v>
      </c>
      <c r="E8" s="501">
        <v>0</v>
      </c>
      <c r="F8" s="501">
        <v>0</v>
      </c>
      <c r="G8" s="501">
        <v>0</v>
      </c>
      <c r="H8" s="501">
        <v>0</v>
      </c>
      <c r="I8" s="501">
        <v>0</v>
      </c>
      <c r="J8" s="501">
        <v>0</v>
      </c>
      <c r="K8" s="501">
        <v>0</v>
      </c>
      <c r="L8" s="501">
        <v>0</v>
      </c>
      <c r="M8" s="501">
        <v>0</v>
      </c>
      <c r="N8" s="502">
        <v>0</v>
      </c>
      <c r="O8" s="502">
        <v>0</v>
      </c>
    </row>
    <row r="9" spans="2:17" x14ac:dyDescent="0.3">
      <c r="B9" s="21">
        <v>2</v>
      </c>
      <c r="C9" s="98" t="s">
        <v>997</v>
      </c>
      <c r="D9" s="502">
        <v>0</v>
      </c>
      <c r="E9" s="502">
        <v>0</v>
      </c>
      <c r="F9" s="502">
        <v>0</v>
      </c>
      <c r="G9" s="502">
        <v>0</v>
      </c>
      <c r="H9" s="502">
        <v>0</v>
      </c>
      <c r="I9" s="502">
        <v>0</v>
      </c>
      <c r="J9" s="502">
        <v>0</v>
      </c>
      <c r="K9" s="502">
        <v>0</v>
      </c>
      <c r="L9" s="502">
        <v>0</v>
      </c>
      <c r="M9" s="502">
        <v>0</v>
      </c>
      <c r="N9" s="502">
        <v>0</v>
      </c>
      <c r="O9" s="502">
        <v>0</v>
      </c>
    </row>
    <row r="10" spans="2:17" x14ac:dyDescent="0.3">
      <c r="B10" s="21">
        <v>3</v>
      </c>
      <c r="C10" s="98" t="s">
        <v>998</v>
      </c>
      <c r="D10" s="502">
        <v>0</v>
      </c>
      <c r="E10" s="502">
        <v>0</v>
      </c>
      <c r="F10" s="502">
        <v>0</v>
      </c>
      <c r="G10" s="502">
        <v>0</v>
      </c>
      <c r="H10" s="502">
        <v>0</v>
      </c>
      <c r="I10" s="502">
        <v>0</v>
      </c>
      <c r="J10" s="502">
        <v>0</v>
      </c>
      <c r="K10" s="502">
        <v>0</v>
      </c>
      <c r="L10" s="502">
        <v>0</v>
      </c>
      <c r="M10" s="502">
        <v>0</v>
      </c>
      <c r="N10" s="502">
        <v>0</v>
      </c>
      <c r="O10" s="502">
        <v>0</v>
      </c>
    </row>
    <row r="11" spans="2:17" x14ac:dyDescent="0.3">
      <c r="B11" s="21">
        <v>4</v>
      </c>
      <c r="C11" s="98" t="s">
        <v>999</v>
      </c>
      <c r="D11" s="502">
        <v>0</v>
      </c>
      <c r="E11" s="502">
        <v>0</v>
      </c>
      <c r="F11" s="502">
        <v>0</v>
      </c>
      <c r="G11" s="502">
        <v>0</v>
      </c>
      <c r="H11" s="502">
        <v>0</v>
      </c>
      <c r="I11" s="502">
        <v>0</v>
      </c>
      <c r="J11" s="502">
        <v>0</v>
      </c>
      <c r="K11" s="502">
        <v>0</v>
      </c>
      <c r="L11" s="502">
        <v>0</v>
      </c>
      <c r="M11" s="502">
        <v>0</v>
      </c>
      <c r="N11" s="502">
        <v>0</v>
      </c>
      <c r="O11" s="502">
        <v>0</v>
      </c>
    </row>
    <row r="12" spans="2:17" x14ac:dyDescent="0.3">
      <c r="B12" s="21">
        <v>5</v>
      </c>
      <c r="C12" s="98" t="s">
        <v>1000</v>
      </c>
      <c r="D12" s="502">
        <v>0</v>
      </c>
      <c r="E12" s="502">
        <v>0</v>
      </c>
      <c r="F12" s="502">
        <v>0</v>
      </c>
      <c r="G12" s="502">
        <v>0</v>
      </c>
      <c r="H12" s="502">
        <v>0</v>
      </c>
      <c r="I12" s="502">
        <v>0</v>
      </c>
      <c r="J12" s="502">
        <v>0</v>
      </c>
      <c r="K12" s="502">
        <v>0</v>
      </c>
      <c r="L12" s="502">
        <v>0</v>
      </c>
      <c r="M12" s="502">
        <v>0</v>
      </c>
      <c r="N12" s="502">
        <v>0</v>
      </c>
      <c r="O12" s="502">
        <v>0</v>
      </c>
    </row>
    <row r="13" spans="2:17" x14ac:dyDescent="0.3">
      <c r="B13" s="21">
        <v>6</v>
      </c>
      <c r="C13" s="98" t="s">
        <v>1001</v>
      </c>
      <c r="D13" s="502">
        <v>0</v>
      </c>
      <c r="E13" s="502">
        <v>0</v>
      </c>
      <c r="F13" s="502">
        <v>0</v>
      </c>
      <c r="G13" s="502">
        <v>0</v>
      </c>
      <c r="H13" s="502">
        <v>0</v>
      </c>
      <c r="I13" s="502">
        <v>0</v>
      </c>
      <c r="J13" s="502">
        <v>0</v>
      </c>
      <c r="K13" s="502">
        <v>0</v>
      </c>
      <c r="L13" s="502">
        <v>0</v>
      </c>
      <c r="M13" s="502">
        <v>0</v>
      </c>
      <c r="N13" s="502">
        <v>0</v>
      </c>
      <c r="O13" s="502">
        <v>0</v>
      </c>
      <c r="Q13" s="36"/>
    </row>
    <row r="14" spans="2:17" x14ac:dyDescent="0.3">
      <c r="B14" s="21">
        <v>7</v>
      </c>
      <c r="C14" s="98" t="s">
        <v>1002</v>
      </c>
      <c r="D14" s="502">
        <v>0</v>
      </c>
      <c r="E14" s="502">
        <v>0</v>
      </c>
      <c r="F14" s="502">
        <v>0</v>
      </c>
      <c r="G14" s="502">
        <v>0</v>
      </c>
      <c r="H14" s="502">
        <v>0</v>
      </c>
      <c r="I14" s="502">
        <v>0</v>
      </c>
      <c r="J14" s="502">
        <v>0</v>
      </c>
      <c r="K14" s="502">
        <v>0</v>
      </c>
      <c r="L14" s="502">
        <v>10</v>
      </c>
      <c r="M14" s="502">
        <v>0</v>
      </c>
      <c r="N14" s="502">
        <v>0</v>
      </c>
      <c r="O14" s="502">
        <v>10</v>
      </c>
    </row>
    <row r="15" spans="2:17" x14ac:dyDescent="0.3">
      <c r="B15" s="21">
        <v>8</v>
      </c>
      <c r="C15" s="98" t="s">
        <v>1003</v>
      </c>
      <c r="D15" s="502">
        <v>0</v>
      </c>
      <c r="E15" s="502">
        <v>0</v>
      </c>
      <c r="F15" s="502">
        <v>0</v>
      </c>
      <c r="G15" s="502">
        <v>0</v>
      </c>
      <c r="H15" s="502">
        <v>0</v>
      </c>
      <c r="I15" s="502">
        <v>0</v>
      </c>
      <c r="J15" s="502">
        <v>0</v>
      </c>
      <c r="K15" s="502">
        <v>0</v>
      </c>
      <c r="L15" s="502">
        <v>0</v>
      </c>
      <c r="M15" s="502">
        <v>0</v>
      </c>
      <c r="N15" s="502">
        <v>0</v>
      </c>
      <c r="O15" s="502">
        <v>0</v>
      </c>
    </row>
    <row r="16" spans="2:17" x14ac:dyDescent="0.3">
      <c r="B16" s="21">
        <v>9</v>
      </c>
      <c r="C16" s="98" t="s">
        <v>1008</v>
      </c>
      <c r="D16" s="502">
        <v>0</v>
      </c>
      <c r="E16" s="502">
        <v>0</v>
      </c>
      <c r="F16" s="502">
        <v>0</v>
      </c>
      <c r="G16" s="502">
        <v>0</v>
      </c>
      <c r="H16" s="502">
        <v>0</v>
      </c>
      <c r="I16" s="502">
        <v>0</v>
      </c>
      <c r="J16" s="502">
        <v>0</v>
      </c>
      <c r="K16" s="502">
        <v>0</v>
      </c>
      <c r="L16" s="502">
        <v>0</v>
      </c>
      <c r="M16" s="502">
        <v>0</v>
      </c>
      <c r="N16" s="502">
        <v>0</v>
      </c>
      <c r="O16" s="502">
        <v>0</v>
      </c>
    </row>
    <row r="17" spans="2:15" x14ac:dyDescent="0.3">
      <c r="B17" s="24">
        <v>10</v>
      </c>
      <c r="C17" s="458" t="s">
        <v>1203</v>
      </c>
      <c r="D17" s="504">
        <v>0</v>
      </c>
      <c r="E17" s="504">
        <v>0</v>
      </c>
      <c r="F17" s="504">
        <v>0</v>
      </c>
      <c r="G17" s="504">
        <v>0</v>
      </c>
      <c r="H17" s="504">
        <v>0</v>
      </c>
      <c r="I17" s="504">
        <v>0</v>
      </c>
      <c r="J17" s="504">
        <v>0</v>
      </c>
      <c r="K17" s="504">
        <v>0</v>
      </c>
      <c r="L17" s="504">
        <v>0</v>
      </c>
      <c r="M17" s="504">
        <v>0</v>
      </c>
      <c r="N17" s="504">
        <v>0</v>
      </c>
      <c r="O17" s="504">
        <v>0</v>
      </c>
    </row>
    <row r="18" spans="2:15" x14ac:dyDescent="0.3">
      <c r="B18" s="17">
        <v>11</v>
      </c>
      <c r="C18" s="61" t="s">
        <v>1202</v>
      </c>
      <c r="D18" s="499">
        <v>0</v>
      </c>
      <c r="E18" s="499">
        <v>0</v>
      </c>
      <c r="F18" s="499">
        <v>0</v>
      </c>
      <c r="G18" s="499">
        <v>0</v>
      </c>
      <c r="H18" s="499">
        <v>0</v>
      </c>
      <c r="I18" s="499">
        <v>0</v>
      </c>
      <c r="J18" s="499">
        <v>0</v>
      </c>
      <c r="K18" s="499">
        <v>0</v>
      </c>
      <c r="L18" s="499">
        <v>10</v>
      </c>
      <c r="M18" s="499">
        <v>0</v>
      </c>
      <c r="N18" s="499">
        <v>0</v>
      </c>
      <c r="O18" s="499">
        <v>10</v>
      </c>
    </row>
  </sheetData>
  <mergeCells count="2">
    <mergeCell ref="C5:C7"/>
    <mergeCell ref="D5:N5"/>
  </mergeCells>
  <pageMargins left="0.70866141732283472" right="0.70866141732283472" top="0.74803149606299213" bottom="0.74803149606299213" header="0.31496062992125984" footer="0.31496062992125984"/>
  <pageSetup paperSize="9" scale="5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B1D7CD"/>
    <pageSetUpPr fitToPage="1"/>
  </sheetPr>
  <dimension ref="B1:H46"/>
  <sheetViews>
    <sheetView showGridLines="0" zoomScaleNormal="100" workbookViewId="0">
      <selection activeCell="H7" sqref="H7"/>
    </sheetView>
  </sheetViews>
  <sheetFormatPr baseColWidth="10" defaultColWidth="9.140625" defaultRowHeight="16.5" x14ac:dyDescent="0.3"/>
  <cols>
    <col min="1" max="1" width="5.7109375" style="4" customWidth="1"/>
    <col min="2" max="2" width="11.140625" style="4" customWidth="1"/>
    <col min="3" max="3" width="67.28515625" style="4" customWidth="1"/>
    <col min="4" max="6" width="15.7109375" style="14" customWidth="1"/>
    <col min="7" max="16384" width="9.140625" style="4"/>
  </cols>
  <sheetData>
    <row r="1" spans="2:8" x14ac:dyDescent="0.3">
      <c r="D1" s="4"/>
      <c r="E1" s="4"/>
      <c r="F1" s="4"/>
    </row>
    <row r="2" spans="2:8" x14ac:dyDescent="0.3">
      <c r="B2" s="5" t="s">
        <v>144</v>
      </c>
      <c r="D2" s="4"/>
      <c r="E2" s="4"/>
      <c r="F2" s="4"/>
    </row>
    <row r="3" spans="2:8" x14ac:dyDescent="0.3">
      <c r="B3" s="4" t="str">
        <f>Stichtag &amp; Einheit_Mio</f>
        <v>31.12.2022 - in Mio. €</v>
      </c>
      <c r="C3" s="6"/>
      <c r="D3" s="4"/>
      <c r="E3" s="4"/>
      <c r="F3" s="4"/>
    </row>
    <row r="4" spans="2:8" x14ac:dyDescent="0.3">
      <c r="C4" s="6"/>
      <c r="D4" s="4"/>
      <c r="E4" s="4"/>
      <c r="F4" s="4"/>
    </row>
    <row r="5" spans="2:8" ht="49.5" x14ac:dyDescent="0.3">
      <c r="B5" s="28"/>
      <c r="C5" s="28"/>
      <c r="D5" s="900" t="s">
        <v>145</v>
      </c>
      <c r="E5" s="900"/>
      <c r="F5" s="131" t="s">
        <v>146</v>
      </c>
    </row>
    <row r="6" spans="2:8" x14ac:dyDescent="0.3">
      <c r="B6" s="28"/>
      <c r="C6" s="28"/>
      <c r="D6" s="45" t="s">
        <v>147</v>
      </c>
      <c r="E6" s="45" t="s">
        <v>148</v>
      </c>
      <c r="F6" s="45" t="s">
        <v>149</v>
      </c>
    </row>
    <row r="7" spans="2:8" x14ac:dyDescent="0.3">
      <c r="B7" s="29"/>
      <c r="C7" s="29"/>
      <c r="D7" s="686" t="str">
        <f>Stichtag</f>
        <v>31.12.2022</v>
      </c>
      <c r="E7" s="686">
        <v>44561</v>
      </c>
      <c r="F7" s="686" t="str">
        <f>Stichtag</f>
        <v>31.12.2022</v>
      </c>
    </row>
    <row r="8" spans="2:8" x14ac:dyDescent="0.3">
      <c r="B8" s="18">
        <v>1</v>
      </c>
      <c r="C8" s="19" t="s">
        <v>150</v>
      </c>
      <c r="D8" s="20">
        <v>8444</v>
      </c>
      <c r="E8" s="20">
        <v>8613</v>
      </c>
      <c r="F8" s="20">
        <v>676</v>
      </c>
    </row>
    <row r="9" spans="2:8" x14ac:dyDescent="0.3">
      <c r="B9" s="21">
        <v>2</v>
      </c>
      <c r="C9" s="22" t="s">
        <v>151</v>
      </c>
      <c r="D9" s="23">
        <v>3488</v>
      </c>
      <c r="E9" s="23">
        <v>4770</v>
      </c>
      <c r="F9" s="23">
        <v>279</v>
      </c>
    </row>
    <row r="10" spans="2:8" x14ac:dyDescent="0.3">
      <c r="B10" s="21">
        <v>3</v>
      </c>
      <c r="C10" s="22" t="s">
        <v>152</v>
      </c>
      <c r="D10" s="23">
        <v>2368</v>
      </c>
      <c r="E10" s="23">
        <v>132</v>
      </c>
      <c r="F10" s="23">
        <v>189</v>
      </c>
      <c r="H10" s="9"/>
    </row>
    <row r="11" spans="2:8" x14ac:dyDescent="0.3">
      <c r="B11" s="21">
        <v>4</v>
      </c>
      <c r="C11" s="22" t="s">
        <v>153</v>
      </c>
      <c r="D11" s="23">
        <v>683</v>
      </c>
      <c r="E11" s="23">
        <v>807</v>
      </c>
      <c r="F11" s="23">
        <v>55</v>
      </c>
    </row>
    <row r="12" spans="2:8" x14ac:dyDescent="0.3">
      <c r="B12" s="21" t="s">
        <v>154</v>
      </c>
      <c r="C12" s="22" t="s">
        <v>155</v>
      </c>
      <c r="D12" s="23">
        <v>3</v>
      </c>
      <c r="E12" s="23">
        <v>4</v>
      </c>
      <c r="F12" s="23">
        <v>0</v>
      </c>
    </row>
    <row r="13" spans="2:8" x14ac:dyDescent="0.3">
      <c r="B13" s="677">
        <v>5</v>
      </c>
      <c r="C13" s="678" t="s">
        <v>156</v>
      </c>
      <c r="D13" s="679">
        <v>1902</v>
      </c>
      <c r="E13" s="679">
        <v>2900</v>
      </c>
      <c r="F13" s="679">
        <v>152</v>
      </c>
    </row>
    <row r="14" spans="2:8" x14ac:dyDescent="0.3">
      <c r="B14" s="680">
        <v>6</v>
      </c>
      <c r="C14" s="681" t="s">
        <v>157</v>
      </c>
      <c r="D14" s="76">
        <v>75</v>
      </c>
      <c r="E14" s="76">
        <v>119</v>
      </c>
      <c r="F14" s="76">
        <v>6</v>
      </c>
    </row>
    <row r="15" spans="2:8" ht="15" customHeight="1" x14ac:dyDescent="0.3">
      <c r="B15" s="680">
        <v>7</v>
      </c>
      <c r="C15" s="682" t="s">
        <v>151</v>
      </c>
      <c r="D15" s="76">
        <v>68</v>
      </c>
      <c r="E15" s="76">
        <v>109</v>
      </c>
      <c r="F15" s="76">
        <v>5</v>
      </c>
    </row>
    <row r="16" spans="2:8" x14ac:dyDescent="0.3">
      <c r="B16" s="680">
        <v>8</v>
      </c>
      <c r="C16" s="682" t="s">
        <v>158</v>
      </c>
      <c r="D16" s="76">
        <v>0</v>
      </c>
      <c r="E16" s="76">
        <v>0</v>
      </c>
      <c r="F16" s="76">
        <v>0</v>
      </c>
    </row>
    <row r="17" spans="2:6" x14ac:dyDescent="0.3">
      <c r="B17" s="680" t="s">
        <v>159</v>
      </c>
      <c r="C17" s="683" t="s">
        <v>160</v>
      </c>
      <c r="D17" s="76">
        <v>1</v>
      </c>
      <c r="E17" s="76">
        <v>1</v>
      </c>
      <c r="F17" s="76">
        <v>0</v>
      </c>
    </row>
    <row r="18" spans="2:6" x14ac:dyDescent="0.3">
      <c r="B18" s="680" t="s">
        <v>161</v>
      </c>
      <c r="C18" s="682" t="s">
        <v>162</v>
      </c>
      <c r="D18" s="76">
        <v>5</v>
      </c>
      <c r="E18" s="76">
        <v>9</v>
      </c>
      <c r="F18" s="76">
        <v>0</v>
      </c>
    </row>
    <row r="19" spans="2:6" x14ac:dyDescent="0.3">
      <c r="B19" s="680">
        <v>9</v>
      </c>
      <c r="C19" s="682" t="s">
        <v>163</v>
      </c>
      <c r="D19" s="76">
        <v>1</v>
      </c>
      <c r="E19" s="76">
        <v>1</v>
      </c>
      <c r="F19" s="76">
        <v>0</v>
      </c>
    </row>
    <row r="20" spans="2:6" x14ac:dyDescent="0.3">
      <c r="B20" s="680">
        <v>10</v>
      </c>
      <c r="C20" s="681" t="s">
        <v>164</v>
      </c>
      <c r="D20" s="820"/>
      <c r="E20" s="820"/>
      <c r="F20" s="820"/>
    </row>
    <row r="21" spans="2:6" x14ac:dyDescent="0.3">
      <c r="B21" s="680">
        <v>11</v>
      </c>
      <c r="C21" s="681" t="s">
        <v>164</v>
      </c>
      <c r="D21" s="820"/>
      <c r="E21" s="820"/>
      <c r="F21" s="820"/>
    </row>
    <row r="22" spans="2:6" x14ac:dyDescent="0.3">
      <c r="B22" s="680">
        <v>12</v>
      </c>
      <c r="C22" s="681" t="s">
        <v>164</v>
      </c>
      <c r="D22" s="820"/>
      <c r="E22" s="820"/>
      <c r="F22" s="820"/>
    </row>
    <row r="23" spans="2:6" x14ac:dyDescent="0.3">
      <c r="B23" s="680">
        <v>13</v>
      </c>
      <c r="C23" s="681" t="s">
        <v>164</v>
      </c>
      <c r="D23" s="820"/>
      <c r="E23" s="820"/>
      <c r="F23" s="820"/>
    </row>
    <row r="24" spans="2:6" x14ac:dyDescent="0.3">
      <c r="B24" s="680">
        <v>14</v>
      </c>
      <c r="C24" s="681" t="s">
        <v>164</v>
      </c>
      <c r="D24" s="820"/>
      <c r="E24" s="820"/>
      <c r="F24" s="820"/>
    </row>
    <row r="25" spans="2:6" x14ac:dyDescent="0.3">
      <c r="B25" s="680">
        <v>15</v>
      </c>
      <c r="C25" s="681" t="s">
        <v>165</v>
      </c>
      <c r="D25" s="76">
        <v>0</v>
      </c>
      <c r="E25" s="76">
        <v>0</v>
      </c>
      <c r="F25" s="76">
        <v>0</v>
      </c>
    </row>
    <row r="26" spans="2:6" x14ac:dyDescent="0.3">
      <c r="B26" s="680">
        <v>16</v>
      </c>
      <c r="C26" s="681" t="s">
        <v>166</v>
      </c>
      <c r="D26" s="76">
        <v>22</v>
      </c>
      <c r="E26" s="76">
        <v>13</v>
      </c>
      <c r="F26" s="76">
        <v>2</v>
      </c>
    </row>
    <row r="27" spans="2:6" x14ac:dyDescent="0.3">
      <c r="B27" s="680">
        <v>17</v>
      </c>
      <c r="C27" s="682" t="s">
        <v>167</v>
      </c>
      <c r="D27" s="76">
        <v>0</v>
      </c>
      <c r="E27" s="76">
        <v>0</v>
      </c>
      <c r="F27" s="76">
        <v>0</v>
      </c>
    </row>
    <row r="28" spans="2:6" x14ac:dyDescent="0.3">
      <c r="B28" s="680">
        <v>18</v>
      </c>
      <c r="C28" s="682" t="s">
        <v>168</v>
      </c>
      <c r="D28" s="76">
        <v>0</v>
      </c>
      <c r="E28" s="76">
        <v>0</v>
      </c>
      <c r="F28" s="76">
        <v>0</v>
      </c>
    </row>
    <row r="29" spans="2:6" x14ac:dyDescent="0.3">
      <c r="B29" s="680">
        <v>19</v>
      </c>
      <c r="C29" s="682" t="s">
        <v>169</v>
      </c>
      <c r="D29" s="76">
        <v>22</v>
      </c>
      <c r="E29" s="76">
        <v>13</v>
      </c>
      <c r="F29" s="76">
        <v>2</v>
      </c>
    </row>
    <row r="30" spans="2:6" x14ac:dyDescent="0.3">
      <c r="B30" s="680" t="s">
        <v>170</v>
      </c>
      <c r="C30" s="682" t="s">
        <v>171</v>
      </c>
      <c r="D30" s="76">
        <v>0</v>
      </c>
      <c r="E30" s="76">
        <v>0</v>
      </c>
      <c r="F30" s="76">
        <v>0</v>
      </c>
    </row>
    <row r="31" spans="2:6" x14ac:dyDescent="0.3">
      <c r="B31" s="680">
        <v>20</v>
      </c>
      <c r="C31" s="681" t="s">
        <v>172</v>
      </c>
      <c r="D31" s="76">
        <v>0</v>
      </c>
      <c r="E31" s="76">
        <v>0</v>
      </c>
      <c r="F31" s="76">
        <v>0</v>
      </c>
    </row>
    <row r="32" spans="2:6" x14ac:dyDescent="0.3">
      <c r="B32" s="680">
        <v>21</v>
      </c>
      <c r="C32" s="682" t="s">
        <v>151</v>
      </c>
      <c r="D32" s="76">
        <v>0</v>
      </c>
      <c r="E32" s="76">
        <v>0</v>
      </c>
      <c r="F32" s="76">
        <v>0</v>
      </c>
    </row>
    <row r="33" spans="2:6" x14ac:dyDescent="0.3">
      <c r="B33" s="680">
        <v>22</v>
      </c>
      <c r="C33" s="682" t="s">
        <v>173</v>
      </c>
      <c r="D33" s="76">
        <v>0</v>
      </c>
      <c r="E33" s="76">
        <v>0</v>
      </c>
      <c r="F33" s="76">
        <v>0</v>
      </c>
    </row>
    <row r="34" spans="2:6" x14ac:dyDescent="0.3">
      <c r="B34" s="680" t="s">
        <v>174</v>
      </c>
      <c r="C34" s="681" t="s">
        <v>175</v>
      </c>
      <c r="D34" s="76">
        <v>0</v>
      </c>
      <c r="E34" s="76">
        <v>0</v>
      </c>
      <c r="F34" s="76">
        <v>0</v>
      </c>
    </row>
    <row r="35" spans="2:6" x14ac:dyDescent="0.3">
      <c r="B35" s="680">
        <v>23</v>
      </c>
      <c r="C35" s="681" t="s">
        <v>176</v>
      </c>
      <c r="D35" s="76">
        <v>821</v>
      </c>
      <c r="E35" s="76">
        <v>793</v>
      </c>
      <c r="F35" s="76">
        <v>66</v>
      </c>
    </row>
    <row r="36" spans="2:6" x14ac:dyDescent="0.3">
      <c r="B36" s="680" t="s">
        <v>177</v>
      </c>
      <c r="C36" s="681" t="s">
        <v>178</v>
      </c>
      <c r="D36" s="76">
        <v>0</v>
      </c>
      <c r="E36" s="76">
        <v>0</v>
      </c>
      <c r="F36" s="76">
        <v>0</v>
      </c>
    </row>
    <row r="37" spans="2:6" x14ac:dyDescent="0.3">
      <c r="B37" s="680" t="s">
        <v>179</v>
      </c>
      <c r="C37" s="681" t="s">
        <v>151</v>
      </c>
      <c r="D37" s="76">
        <v>821</v>
      </c>
      <c r="E37" s="76">
        <v>793</v>
      </c>
      <c r="F37" s="76">
        <v>66</v>
      </c>
    </row>
    <row r="38" spans="2:6" x14ac:dyDescent="0.3">
      <c r="B38" s="680" t="s">
        <v>180</v>
      </c>
      <c r="C38" s="681" t="s">
        <v>181</v>
      </c>
      <c r="D38" s="76">
        <v>0</v>
      </c>
      <c r="E38" s="76">
        <v>0</v>
      </c>
      <c r="F38" s="76">
        <v>0</v>
      </c>
    </row>
    <row r="39" spans="2:6" ht="15" customHeight="1" x14ac:dyDescent="0.3">
      <c r="B39" s="680">
        <v>24</v>
      </c>
      <c r="C39" s="681" t="s">
        <v>182</v>
      </c>
      <c r="D39" s="76">
        <v>0</v>
      </c>
      <c r="E39" s="76">
        <v>0</v>
      </c>
      <c r="F39" s="76">
        <v>0</v>
      </c>
    </row>
    <row r="40" spans="2:6" x14ac:dyDescent="0.3">
      <c r="B40" s="680">
        <v>25</v>
      </c>
      <c r="C40" s="681" t="s">
        <v>164</v>
      </c>
      <c r="D40" s="820"/>
      <c r="E40" s="820"/>
      <c r="F40" s="820"/>
    </row>
    <row r="41" spans="2:6" x14ac:dyDescent="0.3">
      <c r="B41" s="680">
        <v>26</v>
      </c>
      <c r="C41" s="681" t="s">
        <v>164</v>
      </c>
      <c r="D41" s="820"/>
      <c r="E41" s="820"/>
      <c r="F41" s="820"/>
    </row>
    <row r="42" spans="2:6" x14ac:dyDescent="0.3">
      <c r="B42" s="684">
        <v>27</v>
      </c>
      <c r="C42" s="685" t="s">
        <v>164</v>
      </c>
      <c r="D42" s="821"/>
      <c r="E42" s="821"/>
      <c r="F42" s="821"/>
    </row>
    <row r="43" spans="2:6" x14ac:dyDescent="0.3">
      <c r="B43" s="24">
        <v>28</v>
      </c>
      <c r="C43" s="27" t="s">
        <v>164</v>
      </c>
      <c r="D43" s="774"/>
      <c r="E43" s="774"/>
      <c r="F43" s="774"/>
    </row>
    <row r="44" spans="2:6" x14ac:dyDescent="0.3">
      <c r="B44" s="17">
        <v>29</v>
      </c>
      <c r="C44" s="11" t="s">
        <v>183</v>
      </c>
      <c r="D44" s="12">
        <v>9363</v>
      </c>
      <c r="E44" s="12">
        <v>9539</v>
      </c>
      <c r="F44" s="12">
        <v>749</v>
      </c>
    </row>
    <row r="46" spans="2:6" x14ac:dyDescent="0.3">
      <c r="D46" s="13"/>
    </row>
  </sheetData>
  <mergeCells count="1">
    <mergeCell ref="D5:E5"/>
  </mergeCell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B1D7CD"/>
    <pageSetUpPr fitToPage="1"/>
  </sheetPr>
  <dimension ref="B2:L52"/>
  <sheetViews>
    <sheetView showGridLines="0" zoomScaleNormal="100" zoomScalePageLayoutView="50" workbookViewId="0">
      <selection activeCell="J25" sqref="J25"/>
    </sheetView>
  </sheetViews>
  <sheetFormatPr baseColWidth="10" defaultColWidth="9.140625" defaultRowHeight="16.5" x14ac:dyDescent="0.3"/>
  <cols>
    <col min="1" max="1" width="5.7109375" style="4" customWidth="1"/>
    <col min="2" max="2" width="9.140625" style="4"/>
    <col min="3" max="3" width="24.28515625" style="4" customWidth="1"/>
    <col min="4" max="4" width="30.42578125" style="4" customWidth="1"/>
    <col min="5" max="8" width="18.7109375" style="4" customWidth="1"/>
    <col min="9" max="9" width="21.28515625" style="4" customWidth="1"/>
    <col min="10" max="11" width="18.7109375" style="4" customWidth="1"/>
    <col min="12" max="16384" width="9.140625" style="4"/>
  </cols>
  <sheetData>
    <row r="2" spans="2:12" x14ac:dyDescent="0.3">
      <c r="B2" s="61" t="s">
        <v>1204</v>
      </c>
    </row>
    <row r="3" spans="2:12" x14ac:dyDescent="0.3">
      <c r="B3" s="1" t="str">
        <f>Stichtag &amp; Einheit_Mio</f>
        <v>31.12.2022 - in Mio. €</v>
      </c>
      <c r="C3" s="5"/>
    </row>
    <row r="4" spans="2:12" x14ac:dyDescent="0.3">
      <c r="C4" s="403"/>
      <c r="D4" s="94"/>
      <c r="E4" s="507"/>
      <c r="F4" s="94"/>
      <c r="G4" s="94"/>
      <c r="H4" s="94"/>
      <c r="I4" s="94"/>
      <c r="J4" s="94"/>
      <c r="K4" s="94"/>
      <c r="L4" s="475"/>
    </row>
    <row r="5" spans="2:12" x14ac:dyDescent="0.3">
      <c r="B5" s="4" t="s">
        <v>1205</v>
      </c>
      <c r="C5" s="403"/>
      <c r="D5" s="94"/>
      <c r="E5" s="16" t="s">
        <v>147</v>
      </c>
      <c r="F5" s="16" t="s">
        <v>148</v>
      </c>
      <c r="G5" s="16" t="s">
        <v>149</v>
      </c>
      <c r="H5" s="16" t="s">
        <v>185</v>
      </c>
      <c r="I5" s="16" t="s">
        <v>186</v>
      </c>
      <c r="J5" s="16" t="s">
        <v>247</v>
      </c>
      <c r="K5" s="16" t="s">
        <v>248</v>
      </c>
    </row>
    <row r="6" spans="2:12" ht="87" customHeight="1" x14ac:dyDescent="0.3">
      <c r="C6" s="403"/>
      <c r="D6" s="94" t="s">
        <v>1206</v>
      </c>
      <c r="E6" s="200" t="s">
        <v>1207</v>
      </c>
      <c r="F6" s="94" t="s">
        <v>1208</v>
      </c>
      <c r="G6" s="94" t="s">
        <v>1209</v>
      </c>
      <c r="H6" s="94" t="s">
        <v>1210</v>
      </c>
      <c r="I6" s="94" t="s">
        <v>1211</v>
      </c>
      <c r="J6" s="94" t="s">
        <v>1178</v>
      </c>
      <c r="K6" s="94" t="s">
        <v>1212</v>
      </c>
    </row>
    <row r="7" spans="2:12" x14ac:dyDescent="0.3">
      <c r="B7" s="139">
        <v>1</v>
      </c>
      <c r="C7" s="1009" t="s">
        <v>1213</v>
      </c>
      <c r="D7" s="462" t="s">
        <v>1214</v>
      </c>
      <c r="E7" s="510">
        <v>1</v>
      </c>
      <c r="F7" s="511">
        <v>0</v>
      </c>
      <c r="G7" s="512">
        <v>18</v>
      </c>
      <c r="H7" s="511">
        <v>0.43</v>
      </c>
      <c r="I7" s="513"/>
      <c r="J7" s="510">
        <v>0</v>
      </c>
      <c r="K7" s="511">
        <v>0.22</v>
      </c>
    </row>
    <row r="8" spans="2:12" x14ac:dyDescent="0.3">
      <c r="B8" s="517">
        <v>2</v>
      </c>
      <c r="C8" s="922"/>
      <c r="D8" s="463" t="s">
        <v>1215</v>
      </c>
      <c r="E8" s="246">
        <v>0</v>
      </c>
      <c r="F8" s="246">
        <v>0</v>
      </c>
      <c r="G8" s="246">
        <v>13</v>
      </c>
      <c r="H8" s="246">
        <v>0.46</v>
      </c>
      <c r="I8" s="246"/>
      <c r="J8" s="246">
        <v>0</v>
      </c>
      <c r="K8" s="246">
        <v>0.32</v>
      </c>
    </row>
    <row r="9" spans="2:12" x14ac:dyDescent="0.3">
      <c r="B9" s="517">
        <v>3</v>
      </c>
      <c r="C9" s="922"/>
      <c r="D9" s="463" t="s">
        <v>1216</v>
      </c>
      <c r="E9" s="246">
        <v>0</v>
      </c>
      <c r="F9" s="246">
        <v>0</v>
      </c>
      <c r="G9" s="246">
        <v>25</v>
      </c>
      <c r="H9" s="246">
        <v>0.51</v>
      </c>
      <c r="I9" s="246"/>
      <c r="J9" s="246">
        <v>0</v>
      </c>
      <c r="K9" s="246">
        <v>0.45</v>
      </c>
    </row>
    <row r="10" spans="2:12" x14ac:dyDescent="0.3">
      <c r="B10" s="517">
        <v>4</v>
      </c>
      <c r="C10" s="922"/>
      <c r="D10" s="463" t="s">
        <v>1217</v>
      </c>
      <c r="E10" s="514">
        <v>1</v>
      </c>
      <c r="F10" s="515">
        <v>0.01</v>
      </c>
      <c r="G10" s="246">
        <v>29</v>
      </c>
      <c r="H10" s="515">
        <v>0.45</v>
      </c>
      <c r="I10" s="248"/>
      <c r="J10" s="514">
        <v>0</v>
      </c>
      <c r="K10" s="515">
        <v>0.52</v>
      </c>
    </row>
    <row r="11" spans="2:12" x14ac:dyDescent="0.3">
      <c r="B11" s="517">
        <v>5</v>
      </c>
      <c r="C11" s="922"/>
      <c r="D11" s="463" t="s">
        <v>1218</v>
      </c>
      <c r="E11" s="514">
        <v>1</v>
      </c>
      <c r="F11" s="515">
        <v>0.01</v>
      </c>
      <c r="G11" s="246">
        <v>42</v>
      </c>
      <c r="H11" s="515">
        <v>0.45</v>
      </c>
      <c r="I11" s="248"/>
      <c r="J11" s="514">
        <v>1</v>
      </c>
      <c r="K11" s="515">
        <v>0.67</v>
      </c>
    </row>
    <row r="12" spans="2:12" x14ac:dyDescent="0.3">
      <c r="B12" s="517">
        <v>6</v>
      </c>
      <c r="C12" s="922"/>
      <c r="D12" s="463" t="s">
        <v>1219</v>
      </c>
      <c r="E12" s="514">
        <v>0</v>
      </c>
      <c r="F12" s="515">
        <v>0.05</v>
      </c>
      <c r="G12" s="246">
        <v>11</v>
      </c>
      <c r="H12" s="515">
        <v>0.51</v>
      </c>
      <c r="I12" s="248"/>
      <c r="J12" s="514">
        <v>0</v>
      </c>
      <c r="K12" s="515">
        <v>1.06</v>
      </c>
    </row>
    <row r="13" spans="2:12" x14ac:dyDescent="0.3">
      <c r="B13" s="517">
        <v>7</v>
      </c>
      <c r="C13" s="922"/>
      <c r="D13" s="463" t="s">
        <v>1220</v>
      </c>
      <c r="E13" s="514">
        <v>0</v>
      </c>
      <c r="F13" s="515">
        <v>0.13</v>
      </c>
      <c r="G13" s="246">
        <v>3</v>
      </c>
      <c r="H13" s="515">
        <v>0.52</v>
      </c>
      <c r="I13" s="248"/>
      <c r="J13" s="514">
        <v>0</v>
      </c>
      <c r="K13" s="515">
        <v>1.49</v>
      </c>
    </row>
    <row r="14" spans="2:12" x14ac:dyDescent="0.3">
      <c r="B14" s="517">
        <v>8</v>
      </c>
      <c r="C14" s="922"/>
      <c r="D14" s="463" t="s">
        <v>1068</v>
      </c>
      <c r="E14" s="246">
        <v>0</v>
      </c>
      <c r="F14" s="246">
        <v>0</v>
      </c>
      <c r="G14" s="246">
        <v>0</v>
      </c>
      <c r="H14" s="246">
        <v>0</v>
      </c>
      <c r="I14" s="266"/>
      <c r="J14" s="246">
        <v>0</v>
      </c>
      <c r="K14" s="246">
        <v>0</v>
      </c>
    </row>
    <row r="15" spans="2:12" s="5" customFormat="1" x14ac:dyDescent="0.3">
      <c r="B15" s="520">
        <v>9</v>
      </c>
      <c r="C15" s="943"/>
      <c r="D15" s="516" t="s">
        <v>1221</v>
      </c>
      <c r="E15" s="518">
        <v>3</v>
      </c>
      <c r="F15" s="738">
        <v>0.01</v>
      </c>
      <c r="G15" s="739">
        <v>141</v>
      </c>
      <c r="H15" s="738">
        <v>0.45</v>
      </c>
      <c r="I15" s="740"/>
      <c r="J15" s="518">
        <v>1</v>
      </c>
      <c r="K15" s="519">
        <v>0.43</v>
      </c>
    </row>
    <row r="16" spans="2:12" x14ac:dyDescent="0.3">
      <c r="B16" s="67">
        <v>1</v>
      </c>
      <c r="C16" s="1009" t="s">
        <v>1222</v>
      </c>
      <c r="D16" s="462" t="s">
        <v>1214</v>
      </c>
      <c r="E16" s="510">
        <v>0</v>
      </c>
      <c r="F16" s="511">
        <v>0</v>
      </c>
      <c r="G16" s="512">
        <v>4</v>
      </c>
      <c r="H16" s="511">
        <v>0.47</v>
      </c>
      <c r="I16" s="513"/>
      <c r="J16" s="510">
        <v>0</v>
      </c>
      <c r="K16" s="511">
        <v>0.35</v>
      </c>
    </row>
    <row r="17" spans="2:11" x14ac:dyDescent="0.3">
      <c r="B17" s="517">
        <v>2</v>
      </c>
      <c r="C17" s="922"/>
      <c r="D17" s="463" t="s">
        <v>1215</v>
      </c>
      <c r="E17" s="246">
        <v>0</v>
      </c>
      <c r="F17" s="246">
        <v>0</v>
      </c>
      <c r="G17" s="246">
        <v>20</v>
      </c>
      <c r="H17" s="246">
        <v>0.45</v>
      </c>
      <c r="I17" s="246"/>
      <c r="J17" s="246">
        <v>0</v>
      </c>
      <c r="K17" s="246">
        <v>0.47</v>
      </c>
    </row>
    <row r="18" spans="2:11" x14ac:dyDescent="0.3">
      <c r="B18" s="517">
        <v>3</v>
      </c>
      <c r="C18" s="922"/>
      <c r="D18" s="463" t="s">
        <v>1216</v>
      </c>
      <c r="E18" s="246">
        <v>0</v>
      </c>
      <c r="F18" s="246">
        <v>0</v>
      </c>
      <c r="G18" s="246">
        <v>17</v>
      </c>
      <c r="H18" s="246">
        <v>0.46</v>
      </c>
      <c r="I18" s="246"/>
      <c r="J18" s="246">
        <v>0</v>
      </c>
      <c r="K18" s="246">
        <v>0.65</v>
      </c>
    </row>
    <row r="19" spans="2:11" x14ac:dyDescent="0.3">
      <c r="B19" s="517">
        <v>4</v>
      </c>
      <c r="C19" s="922"/>
      <c r="D19" s="463" t="s">
        <v>1217</v>
      </c>
      <c r="E19" s="514">
        <v>0</v>
      </c>
      <c r="F19" s="515">
        <v>0.01</v>
      </c>
      <c r="G19" s="246">
        <v>32</v>
      </c>
      <c r="H19" s="515">
        <v>0.48</v>
      </c>
      <c r="I19" s="248"/>
      <c r="J19" s="514">
        <v>0</v>
      </c>
      <c r="K19" s="515">
        <v>0.85</v>
      </c>
    </row>
    <row r="20" spans="2:11" x14ac:dyDescent="0.3">
      <c r="B20" s="517">
        <v>5</v>
      </c>
      <c r="C20" s="922"/>
      <c r="D20" s="463" t="s">
        <v>1218</v>
      </c>
      <c r="E20" s="514">
        <v>0</v>
      </c>
      <c r="F20" s="515">
        <v>0.02</v>
      </c>
      <c r="G20" s="246">
        <v>40</v>
      </c>
      <c r="H20" s="515">
        <v>0.54</v>
      </c>
      <c r="I20" s="248"/>
      <c r="J20" s="514">
        <v>0</v>
      </c>
      <c r="K20" s="515">
        <v>1.33</v>
      </c>
    </row>
    <row r="21" spans="2:11" x14ac:dyDescent="0.3">
      <c r="B21" s="517">
        <v>6</v>
      </c>
      <c r="C21" s="922"/>
      <c r="D21" s="463" t="s">
        <v>1219</v>
      </c>
      <c r="E21" s="514">
        <v>0</v>
      </c>
      <c r="F21" s="515">
        <v>0.05</v>
      </c>
      <c r="G21" s="246">
        <v>15</v>
      </c>
      <c r="H21" s="515">
        <v>0.51</v>
      </c>
      <c r="I21" s="248"/>
      <c r="J21" s="514">
        <v>0</v>
      </c>
      <c r="K21" s="515">
        <v>1.8</v>
      </c>
    </row>
    <row r="22" spans="2:11" x14ac:dyDescent="0.3">
      <c r="B22" s="517">
        <v>7</v>
      </c>
      <c r="C22" s="922"/>
      <c r="D22" s="463" t="s">
        <v>1220</v>
      </c>
      <c r="E22" s="514">
        <v>0</v>
      </c>
      <c r="F22" s="515">
        <v>0.12</v>
      </c>
      <c r="G22" s="246">
        <v>4</v>
      </c>
      <c r="H22" s="515">
        <v>0.56000000000000005</v>
      </c>
      <c r="I22" s="248"/>
      <c r="J22" s="514">
        <v>0</v>
      </c>
      <c r="K22" s="515">
        <v>2.79</v>
      </c>
    </row>
    <row r="23" spans="2:11" x14ac:dyDescent="0.3">
      <c r="B23" s="517">
        <v>8</v>
      </c>
      <c r="C23" s="922"/>
      <c r="D23" s="463" t="s">
        <v>1068</v>
      </c>
      <c r="E23" s="246">
        <v>0</v>
      </c>
      <c r="F23" s="266">
        <v>1</v>
      </c>
      <c r="G23" s="266">
        <v>1</v>
      </c>
      <c r="H23" s="266">
        <v>0.42</v>
      </c>
      <c r="I23" s="266"/>
      <c r="J23" s="246">
        <v>0</v>
      </c>
      <c r="K23" s="246">
        <v>0.31</v>
      </c>
    </row>
    <row r="24" spans="2:11" s="5" customFormat="1" x14ac:dyDescent="0.3">
      <c r="B24" s="520">
        <v>9</v>
      </c>
      <c r="C24" s="943"/>
      <c r="D24" s="516" t="s">
        <v>1221</v>
      </c>
      <c r="E24" s="518">
        <v>1</v>
      </c>
      <c r="F24" s="738">
        <v>0.01</v>
      </c>
      <c r="G24" s="739">
        <v>133</v>
      </c>
      <c r="H24" s="738">
        <v>0.48</v>
      </c>
      <c r="I24" s="740"/>
      <c r="J24" s="518">
        <v>1</v>
      </c>
      <c r="K24" s="519">
        <v>0.81</v>
      </c>
    </row>
    <row r="25" spans="2:11" x14ac:dyDescent="0.3">
      <c r="B25" s="139">
        <v>1</v>
      </c>
      <c r="C25" s="1009" t="s">
        <v>1223</v>
      </c>
      <c r="D25" s="462" t="s">
        <v>1214</v>
      </c>
      <c r="E25" s="510">
        <v>38</v>
      </c>
      <c r="F25" s="511">
        <v>5.0000000000000001E-4</v>
      </c>
      <c r="G25" s="512">
        <v>15</v>
      </c>
      <c r="H25" s="511">
        <v>0.45</v>
      </c>
      <c r="I25" s="513"/>
      <c r="J25" s="510">
        <v>9</v>
      </c>
      <c r="K25" s="511">
        <v>0.24</v>
      </c>
    </row>
    <row r="26" spans="2:11" x14ac:dyDescent="0.3">
      <c r="B26" s="517">
        <v>2</v>
      </c>
      <c r="C26" s="922"/>
      <c r="D26" s="463" t="s">
        <v>1215</v>
      </c>
      <c r="E26" s="246">
        <v>0</v>
      </c>
      <c r="F26" s="246">
        <v>0</v>
      </c>
      <c r="G26" s="246">
        <v>0</v>
      </c>
      <c r="H26" s="246">
        <v>0</v>
      </c>
      <c r="I26" s="246"/>
      <c r="J26" s="246">
        <v>0</v>
      </c>
      <c r="K26" s="246">
        <v>0</v>
      </c>
    </row>
    <row r="27" spans="2:11" x14ac:dyDescent="0.3">
      <c r="B27" s="517">
        <v>3</v>
      </c>
      <c r="C27" s="922"/>
      <c r="D27" s="463" t="s">
        <v>1216</v>
      </c>
      <c r="E27" s="246">
        <v>0</v>
      </c>
      <c r="F27" s="246">
        <v>0</v>
      </c>
      <c r="G27" s="246">
        <v>0</v>
      </c>
      <c r="H27" s="246">
        <v>0</v>
      </c>
      <c r="I27" s="246"/>
      <c r="J27" s="246">
        <v>0</v>
      </c>
      <c r="K27" s="246">
        <v>0</v>
      </c>
    </row>
    <row r="28" spans="2:11" x14ac:dyDescent="0.3">
      <c r="B28" s="517">
        <v>4</v>
      </c>
      <c r="C28" s="922"/>
      <c r="D28" s="463" t="s">
        <v>1217</v>
      </c>
      <c r="E28" s="246">
        <v>0</v>
      </c>
      <c r="F28" s="246">
        <v>0</v>
      </c>
      <c r="G28" s="246">
        <v>0</v>
      </c>
      <c r="H28" s="246">
        <v>0</v>
      </c>
      <c r="I28" s="248"/>
      <c r="J28" s="246">
        <v>0</v>
      </c>
      <c r="K28" s="246">
        <v>0</v>
      </c>
    </row>
    <row r="29" spans="2:11" x14ac:dyDescent="0.3">
      <c r="B29" s="517">
        <v>5</v>
      </c>
      <c r="C29" s="922"/>
      <c r="D29" s="463" t="s">
        <v>1218</v>
      </c>
      <c r="E29" s="246">
        <v>0</v>
      </c>
      <c r="F29" s="246">
        <v>0</v>
      </c>
      <c r="G29" s="246">
        <v>0</v>
      </c>
      <c r="H29" s="246">
        <v>0</v>
      </c>
      <c r="I29" s="248"/>
      <c r="J29" s="246">
        <v>0</v>
      </c>
      <c r="K29" s="246">
        <v>0</v>
      </c>
    </row>
    <row r="30" spans="2:11" x14ac:dyDescent="0.3">
      <c r="B30" s="517">
        <v>6</v>
      </c>
      <c r="C30" s="922"/>
      <c r="D30" s="463" t="s">
        <v>1219</v>
      </c>
      <c r="E30" s="246">
        <v>0</v>
      </c>
      <c r="F30" s="246">
        <v>0</v>
      </c>
      <c r="G30" s="246">
        <v>0</v>
      </c>
      <c r="H30" s="246">
        <v>0</v>
      </c>
      <c r="I30" s="248"/>
      <c r="J30" s="246">
        <v>0</v>
      </c>
      <c r="K30" s="246">
        <v>0</v>
      </c>
    </row>
    <row r="31" spans="2:11" x14ac:dyDescent="0.3">
      <c r="B31" s="517">
        <v>7</v>
      </c>
      <c r="C31" s="922"/>
      <c r="D31" s="463" t="s">
        <v>1220</v>
      </c>
      <c r="E31" s="246">
        <v>0</v>
      </c>
      <c r="F31" s="246">
        <v>0</v>
      </c>
      <c r="G31" s="246">
        <v>0</v>
      </c>
      <c r="H31" s="246">
        <v>0</v>
      </c>
      <c r="I31" s="248"/>
      <c r="J31" s="246">
        <v>0</v>
      </c>
      <c r="K31" s="246">
        <v>0</v>
      </c>
    </row>
    <row r="32" spans="2:11" x14ac:dyDescent="0.3">
      <c r="B32" s="517">
        <v>8</v>
      </c>
      <c r="C32" s="922"/>
      <c r="D32" s="463" t="s">
        <v>1068</v>
      </c>
      <c r="E32" s="246">
        <v>0</v>
      </c>
      <c r="F32" s="246">
        <v>0</v>
      </c>
      <c r="G32" s="246">
        <v>0</v>
      </c>
      <c r="H32" s="246">
        <v>0</v>
      </c>
      <c r="I32" s="266"/>
      <c r="J32" s="246">
        <v>0</v>
      </c>
      <c r="K32" s="246">
        <v>0</v>
      </c>
    </row>
    <row r="33" spans="2:11" x14ac:dyDescent="0.3">
      <c r="B33" s="520">
        <v>9</v>
      </c>
      <c r="C33" s="943"/>
      <c r="D33" s="516" t="s">
        <v>1221</v>
      </c>
      <c r="E33" s="518">
        <v>38</v>
      </c>
      <c r="F33" s="738">
        <v>5.0000000000000001E-4</v>
      </c>
      <c r="G33" s="739">
        <v>15</v>
      </c>
      <c r="H33" s="738">
        <v>0.45</v>
      </c>
      <c r="I33" s="740"/>
      <c r="J33" s="518">
        <v>9</v>
      </c>
      <c r="K33" s="519">
        <v>0.24</v>
      </c>
    </row>
    <row r="34" spans="2:11" x14ac:dyDescent="0.3">
      <c r="B34" s="139">
        <v>1</v>
      </c>
      <c r="C34" s="1009" t="s">
        <v>1224</v>
      </c>
      <c r="D34" s="462" t="s">
        <v>1214</v>
      </c>
      <c r="E34" s="510">
        <v>0</v>
      </c>
      <c r="F34" s="511">
        <v>1.1999999999999999E-3</v>
      </c>
      <c r="G34" s="512">
        <v>2</v>
      </c>
      <c r="H34" s="511">
        <v>0.45</v>
      </c>
      <c r="I34" s="513"/>
      <c r="J34" s="510">
        <v>0</v>
      </c>
      <c r="K34" s="511">
        <v>0.23</v>
      </c>
    </row>
    <row r="35" spans="2:11" x14ac:dyDescent="0.3">
      <c r="B35" s="517">
        <v>2</v>
      </c>
      <c r="C35" s="922"/>
      <c r="D35" s="463" t="s">
        <v>1215</v>
      </c>
      <c r="E35" s="246">
        <v>0</v>
      </c>
      <c r="F35" s="246">
        <v>0</v>
      </c>
      <c r="G35" s="246">
        <v>0</v>
      </c>
      <c r="H35" s="246">
        <v>0</v>
      </c>
      <c r="I35" s="246"/>
      <c r="J35" s="246">
        <v>0</v>
      </c>
      <c r="K35" s="246">
        <v>0</v>
      </c>
    </row>
    <row r="36" spans="2:11" x14ac:dyDescent="0.3">
      <c r="B36" s="517">
        <v>3</v>
      </c>
      <c r="C36" s="922"/>
      <c r="D36" s="463" t="s">
        <v>1216</v>
      </c>
      <c r="E36" s="246">
        <v>0</v>
      </c>
      <c r="F36" s="246">
        <v>2.5999999999999999E-3</v>
      </c>
      <c r="G36" s="246">
        <v>2</v>
      </c>
      <c r="H36" s="246">
        <v>0.45</v>
      </c>
      <c r="I36" s="246"/>
      <c r="J36" s="246">
        <v>0</v>
      </c>
      <c r="K36" s="246">
        <v>0.43</v>
      </c>
    </row>
    <row r="37" spans="2:11" x14ac:dyDescent="0.3">
      <c r="B37" s="517">
        <v>4</v>
      </c>
      <c r="C37" s="922"/>
      <c r="D37" s="463" t="s">
        <v>1217</v>
      </c>
      <c r="E37" s="514">
        <v>2</v>
      </c>
      <c r="F37" s="515">
        <v>6.1999999999999998E-3</v>
      </c>
      <c r="G37" s="246">
        <v>1</v>
      </c>
      <c r="H37" s="515">
        <v>0.45</v>
      </c>
      <c r="I37" s="248"/>
      <c r="J37" s="514">
        <v>1</v>
      </c>
      <c r="K37" s="515">
        <v>0.62</v>
      </c>
    </row>
    <row r="38" spans="2:11" x14ac:dyDescent="0.3">
      <c r="B38" s="517">
        <v>5</v>
      </c>
      <c r="C38" s="922"/>
      <c r="D38" s="463" t="s">
        <v>1218</v>
      </c>
      <c r="E38" s="514">
        <v>1</v>
      </c>
      <c r="F38" s="515">
        <v>1.2E-2</v>
      </c>
      <c r="G38" s="246">
        <v>5</v>
      </c>
      <c r="H38" s="515">
        <v>0.45</v>
      </c>
      <c r="I38" s="248"/>
      <c r="J38" s="514">
        <v>0</v>
      </c>
      <c r="K38" s="515">
        <v>0.72</v>
      </c>
    </row>
    <row r="39" spans="2:11" x14ac:dyDescent="0.3">
      <c r="B39" s="517">
        <v>6</v>
      </c>
      <c r="C39" s="922"/>
      <c r="D39" s="463" t="s">
        <v>1219</v>
      </c>
      <c r="E39" s="246">
        <v>0</v>
      </c>
      <c r="F39" s="246">
        <v>0</v>
      </c>
      <c r="G39" s="246">
        <v>0</v>
      </c>
      <c r="H39" s="246">
        <v>0</v>
      </c>
      <c r="I39" s="246"/>
      <c r="J39" s="246">
        <v>0</v>
      </c>
      <c r="K39" s="246">
        <v>0</v>
      </c>
    </row>
    <row r="40" spans="2:11" x14ac:dyDescent="0.3">
      <c r="B40" s="517">
        <v>7</v>
      </c>
      <c r="C40" s="922"/>
      <c r="D40" s="463" t="s">
        <v>1220</v>
      </c>
      <c r="E40" s="514">
        <v>3</v>
      </c>
      <c r="F40" s="515">
        <v>0.105</v>
      </c>
      <c r="G40" s="246">
        <v>1</v>
      </c>
      <c r="H40" s="515">
        <v>0.45</v>
      </c>
      <c r="I40" s="248"/>
      <c r="J40" s="514">
        <v>4</v>
      </c>
      <c r="K40" s="515">
        <v>1.43</v>
      </c>
    </row>
    <row r="41" spans="2:11" x14ac:dyDescent="0.3">
      <c r="B41" s="517">
        <v>8</v>
      </c>
      <c r="C41" s="922"/>
      <c r="D41" s="463" t="s">
        <v>1068</v>
      </c>
      <c r="E41" s="246">
        <v>0</v>
      </c>
      <c r="F41" s="246">
        <v>0</v>
      </c>
      <c r="G41" s="246">
        <v>0</v>
      </c>
      <c r="H41" s="246">
        <v>0</v>
      </c>
      <c r="I41" s="246"/>
      <c r="J41" s="246">
        <v>0</v>
      </c>
      <c r="K41" s="246">
        <v>0</v>
      </c>
    </row>
    <row r="42" spans="2:11" x14ac:dyDescent="0.3">
      <c r="B42" s="520">
        <v>9</v>
      </c>
      <c r="C42" s="943"/>
      <c r="D42" s="516" t="s">
        <v>1221</v>
      </c>
      <c r="E42" s="518">
        <v>6</v>
      </c>
      <c r="F42" s="738">
        <v>5.4199999999999998E-2</v>
      </c>
      <c r="G42" s="739">
        <v>11</v>
      </c>
      <c r="H42" s="738">
        <v>0.45</v>
      </c>
      <c r="I42" s="740"/>
      <c r="J42" s="518">
        <v>6</v>
      </c>
      <c r="K42" s="519">
        <v>1.01</v>
      </c>
    </row>
    <row r="43" spans="2:11" x14ac:dyDescent="0.3">
      <c r="B43" s="67">
        <v>1</v>
      </c>
      <c r="C43" s="1009" t="s">
        <v>1225</v>
      </c>
      <c r="D43" s="462" t="s">
        <v>1214</v>
      </c>
      <c r="E43" s="510">
        <v>6</v>
      </c>
      <c r="F43" s="511">
        <v>6.9999999999999999E-4</v>
      </c>
      <c r="G43" s="512">
        <v>21</v>
      </c>
      <c r="H43" s="511">
        <v>0.45</v>
      </c>
      <c r="I43" s="513"/>
      <c r="J43" s="510">
        <v>2</v>
      </c>
      <c r="K43" s="511">
        <v>0.28000000000000003</v>
      </c>
    </row>
    <row r="44" spans="2:11" x14ac:dyDescent="0.3">
      <c r="B44" s="517">
        <v>2</v>
      </c>
      <c r="C44" s="922"/>
      <c r="D44" s="463" t="s">
        <v>1215</v>
      </c>
      <c r="E44" s="246">
        <v>12</v>
      </c>
      <c r="F44" s="246">
        <v>1.6999999999999999E-3</v>
      </c>
      <c r="G44" s="246">
        <v>24</v>
      </c>
      <c r="H44" s="246">
        <v>0.45</v>
      </c>
      <c r="I44" s="246"/>
      <c r="J44" s="246">
        <v>5</v>
      </c>
      <c r="K44" s="246">
        <v>0.43</v>
      </c>
    </row>
    <row r="45" spans="2:11" x14ac:dyDescent="0.3">
      <c r="B45" s="517">
        <v>3</v>
      </c>
      <c r="C45" s="922"/>
      <c r="D45" s="463" t="s">
        <v>1216</v>
      </c>
      <c r="E45" s="246">
        <v>17</v>
      </c>
      <c r="F45" s="246">
        <v>3.5000000000000001E-3</v>
      </c>
      <c r="G45" s="246">
        <v>31</v>
      </c>
      <c r="H45" s="246">
        <v>0.45</v>
      </c>
      <c r="I45" s="246"/>
      <c r="J45" s="246">
        <v>11</v>
      </c>
      <c r="K45" s="246">
        <v>0.62</v>
      </c>
    </row>
    <row r="46" spans="2:11" x14ac:dyDescent="0.3">
      <c r="B46" s="517">
        <v>4</v>
      </c>
      <c r="C46" s="922"/>
      <c r="D46" s="463" t="s">
        <v>1217</v>
      </c>
      <c r="E46" s="514">
        <v>3</v>
      </c>
      <c r="F46" s="515">
        <v>5.8999999999999999E-3</v>
      </c>
      <c r="G46" s="246">
        <v>7</v>
      </c>
      <c r="H46" s="515">
        <v>0.45</v>
      </c>
      <c r="I46" s="248"/>
      <c r="J46" s="514">
        <v>2</v>
      </c>
      <c r="K46" s="515">
        <v>0.79</v>
      </c>
    </row>
    <row r="47" spans="2:11" x14ac:dyDescent="0.3">
      <c r="B47" s="517">
        <v>5</v>
      </c>
      <c r="C47" s="922"/>
      <c r="D47" s="463" t="s">
        <v>1218</v>
      </c>
      <c r="E47" s="514">
        <v>13</v>
      </c>
      <c r="F47" s="515">
        <v>1.6199999999999999E-2</v>
      </c>
      <c r="G47" s="246">
        <v>15</v>
      </c>
      <c r="H47" s="515">
        <v>0.45</v>
      </c>
      <c r="I47" s="248"/>
      <c r="J47" s="514">
        <v>15</v>
      </c>
      <c r="K47" s="515">
        <v>1.1299999999999999</v>
      </c>
    </row>
    <row r="48" spans="2:11" x14ac:dyDescent="0.3">
      <c r="B48" s="517">
        <v>6</v>
      </c>
      <c r="C48" s="922"/>
      <c r="D48" s="463" t="s">
        <v>1219</v>
      </c>
      <c r="E48" s="514">
        <v>3</v>
      </c>
      <c r="F48" s="515">
        <v>5.2200000000000003E-2</v>
      </c>
      <c r="G48" s="246">
        <v>6</v>
      </c>
      <c r="H48" s="515">
        <v>0.45</v>
      </c>
      <c r="I48" s="248"/>
      <c r="J48" s="514">
        <v>4</v>
      </c>
      <c r="K48" s="515">
        <v>1.61</v>
      </c>
    </row>
    <row r="49" spans="2:11" x14ac:dyDescent="0.3">
      <c r="B49" s="517">
        <v>7</v>
      </c>
      <c r="C49" s="922"/>
      <c r="D49" s="463" t="s">
        <v>1220</v>
      </c>
      <c r="E49" s="246">
        <v>0</v>
      </c>
      <c r="F49" s="246">
        <v>0</v>
      </c>
      <c r="G49" s="246">
        <v>0</v>
      </c>
      <c r="H49" s="246">
        <v>0</v>
      </c>
      <c r="I49" s="246"/>
      <c r="J49" s="246">
        <v>0</v>
      </c>
      <c r="K49" s="246">
        <v>0</v>
      </c>
    </row>
    <row r="50" spans="2:11" x14ac:dyDescent="0.3">
      <c r="B50" s="517">
        <v>8</v>
      </c>
      <c r="C50" s="922"/>
      <c r="D50" s="463" t="s">
        <v>1068</v>
      </c>
      <c r="E50" s="246">
        <v>0</v>
      </c>
      <c r="F50" s="266">
        <v>1</v>
      </c>
      <c r="G50" s="266">
        <v>1</v>
      </c>
      <c r="H50" s="266">
        <v>0.45</v>
      </c>
      <c r="I50" s="266"/>
      <c r="J50" s="246">
        <v>0</v>
      </c>
      <c r="K50" s="246">
        <v>0</v>
      </c>
    </row>
    <row r="51" spans="2:11" x14ac:dyDescent="0.3">
      <c r="B51" s="520">
        <v>9</v>
      </c>
      <c r="C51" s="943"/>
      <c r="D51" s="516" t="s">
        <v>1221</v>
      </c>
      <c r="E51" s="518">
        <v>55</v>
      </c>
      <c r="F51" s="738">
        <v>1.18E-2</v>
      </c>
      <c r="G51" s="739">
        <v>105</v>
      </c>
      <c r="H51" s="738">
        <v>0.45</v>
      </c>
      <c r="I51" s="740"/>
      <c r="J51" s="518">
        <v>40</v>
      </c>
      <c r="K51" s="519">
        <v>0.72</v>
      </c>
    </row>
    <row r="52" spans="2:11" x14ac:dyDescent="0.3">
      <c r="B52" s="260">
        <v>10</v>
      </c>
      <c r="C52" s="981" t="s">
        <v>1226</v>
      </c>
      <c r="D52" s="981"/>
      <c r="E52" s="508">
        <v>99</v>
      </c>
      <c r="F52" s="408">
        <v>0.01</v>
      </c>
      <c r="G52" s="257">
        <v>131</v>
      </c>
      <c r="H52" s="408">
        <v>0.45</v>
      </c>
      <c r="I52" s="402"/>
      <c r="J52" s="508">
        <v>55</v>
      </c>
      <c r="K52" s="509">
        <v>0.56000000000000005</v>
      </c>
    </row>
  </sheetData>
  <mergeCells count="6">
    <mergeCell ref="C52:D52"/>
    <mergeCell ref="C7:C15"/>
    <mergeCell ref="C16:C24"/>
    <mergeCell ref="C25:C33"/>
    <mergeCell ref="C34:C42"/>
    <mergeCell ref="C43:C51"/>
  </mergeCells>
  <pageMargins left="0.70866141732283472" right="0.70866141732283472" top="0.74803149606299213" bottom="0.74803149606299213" header="0.31496062992125984" footer="0.31496062992125984"/>
  <pageSetup paperSize="9" scale="43"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B1D7CD"/>
    <pageSetUpPr fitToPage="1"/>
  </sheetPr>
  <dimension ref="B2:N30"/>
  <sheetViews>
    <sheetView showGridLines="0" zoomScaleNormal="100" zoomScalePageLayoutView="90" workbookViewId="0">
      <selection activeCell="K24" sqref="K24"/>
    </sheetView>
  </sheetViews>
  <sheetFormatPr baseColWidth="10" defaultColWidth="9.140625" defaultRowHeight="16.5" x14ac:dyDescent="0.3"/>
  <cols>
    <col min="1" max="1" width="5.7109375" style="4" customWidth="1"/>
    <col min="2" max="2" width="6.28515625" style="4" customWidth="1"/>
    <col min="3" max="3" width="23.85546875" style="4" customWidth="1"/>
    <col min="4" max="11" width="15.7109375" style="4" customWidth="1"/>
    <col min="12" max="16384" width="9.140625" style="4"/>
  </cols>
  <sheetData>
    <row r="2" spans="2:11" x14ac:dyDescent="0.3">
      <c r="B2" s="195" t="s">
        <v>1227</v>
      </c>
    </row>
    <row r="3" spans="2:11" x14ac:dyDescent="0.3">
      <c r="B3" s="1" t="str">
        <f>Stichtag &amp; Einheit_Mio</f>
        <v>31.12.2022 - in Mio. €</v>
      </c>
      <c r="C3" s="5"/>
    </row>
    <row r="5" spans="2:11" x14ac:dyDescent="0.3">
      <c r="C5" s="135"/>
      <c r="D5" s="16" t="s">
        <v>147</v>
      </c>
      <c r="E5" s="16" t="s">
        <v>148</v>
      </c>
      <c r="F5" s="16" t="s">
        <v>149</v>
      </c>
      <c r="G5" s="16" t="s">
        <v>185</v>
      </c>
      <c r="H5" s="16" t="s">
        <v>186</v>
      </c>
      <c r="I5" s="16" t="s">
        <v>247</v>
      </c>
      <c r="J5" s="16" t="s">
        <v>248</v>
      </c>
      <c r="K5" s="16" t="s">
        <v>857</v>
      </c>
    </row>
    <row r="6" spans="2:11" ht="15" customHeight="1" x14ac:dyDescent="0.3">
      <c r="C6" s="135"/>
      <c r="D6" s="941" t="s">
        <v>1228</v>
      </c>
      <c r="E6" s="941"/>
      <c r="F6" s="941"/>
      <c r="G6" s="944"/>
      <c r="H6" s="941" t="s">
        <v>1229</v>
      </c>
      <c r="I6" s="941"/>
      <c r="J6" s="941"/>
      <c r="K6" s="941"/>
    </row>
    <row r="7" spans="2:11" ht="40.5" customHeight="1" x14ac:dyDescent="0.3">
      <c r="B7" s="106"/>
      <c r="C7" s="1010" t="s">
        <v>1230</v>
      </c>
      <c r="D7" s="1012" t="s">
        <v>1231</v>
      </c>
      <c r="E7" s="1013"/>
      <c r="F7" s="1013" t="s">
        <v>1232</v>
      </c>
      <c r="G7" s="1013"/>
      <c r="H7" s="1013" t="s">
        <v>1231</v>
      </c>
      <c r="I7" s="1013"/>
      <c r="J7" s="1013" t="s">
        <v>1232</v>
      </c>
      <c r="K7" s="1014"/>
    </row>
    <row r="8" spans="2:11" x14ac:dyDescent="0.3">
      <c r="B8" s="523"/>
      <c r="C8" s="1011"/>
      <c r="D8" s="96" t="s">
        <v>1233</v>
      </c>
      <c r="E8" s="96" t="s">
        <v>1234</v>
      </c>
      <c r="F8" s="96" t="s">
        <v>1233</v>
      </c>
      <c r="G8" s="96" t="s">
        <v>1234</v>
      </c>
      <c r="H8" s="137" t="s">
        <v>1233</v>
      </c>
      <c r="I8" s="137" t="s">
        <v>1234</v>
      </c>
      <c r="J8" s="137" t="s">
        <v>1233</v>
      </c>
      <c r="K8" s="137" t="s">
        <v>1234</v>
      </c>
    </row>
    <row r="9" spans="2:11" x14ac:dyDescent="0.3">
      <c r="B9" s="139">
        <v>1</v>
      </c>
      <c r="C9" s="500" t="s">
        <v>1235</v>
      </c>
      <c r="D9" s="525">
        <v>564</v>
      </c>
      <c r="E9" s="525">
        <v>47</v>
      </c>
      <c r="F9" s="525">
        <v>260</v>
      </c>
      <c r="G9" s="525">
        <v>10</v>
      </c>
      <c r="H9" s="525">
        <v>0</v>
      </c>
      <c r="I9" s="525">
        <v>0</v>
      </c>
      <c r="J9" s="62">
        <v>0</v>
      </c>
      <c r="K9" s="525">
        <v>8</v>
      </c>
    </row>
    <row r="10" spans="2:11" ht="21.75" customHeight="1" x14ac:dyDescent="0.3">
      <c r="B10" s="68">
        <v>2</v>
      </c>
      <c r="C10" s="52" t="s">
        <v>1236</v>
      </c>
      <c r="D10" s="526">
        <v>1</v>
      </c>
      <c r="E10" s="526">
        <v>0</v>
      </c>
      <c r="F10" s="526">
        <v>0</v>
      </c>
      <c r="G10" s="526">
        <v>2</v>
      </c>
      <c r="H10" s="526">
        <v>0</v>
      </c>
      <c r="I10" s="62">
        <v>0</v>
      </c>
      <c r="J10" s="526">
        <v>5</v>
      </c>
      <c r="K10" s="526">
        <v>0</v>
      </c>
    </row>
    <row r="11" spans="2:11" ht="21" customHeight="1" x14ac:dyDescent="0.3">
      <c r="B11" s="68">
        <v>3</v>
      </c>
      <c r="C11" s="52" t="s">
        <v>1237</v>
      </c>
      <c r="D11" s="526">
        <v>0</v>
      </c>
      <c r="E11" s="526">
        <v>0</v>
      </c>
      <c r="F11" s="526">
        <v>0</v>
      </c>
      <c r="G11" s="526">
        <v>0</v>
      </c>
      <c r="H11" s="526">
        <v>0</v>
      </c>
      <c r="I11" s="526">
        <v>0</v>
      </c>
      <c r="J11" s="526">
        <v>0</v>
      </c>
      <c r="K11" s="526">
        <v>0</v>
      </c>
    </row>
    <row r="12" spans="2:11" x14ac:dyDescent="0.3">
      <c r="B12" s="68">
        <v>4</v>
      </c>
      <c r="C12" s="52" t="s">
        <v>1238</v>
      </c>
      <c r="D12" s="526">
        <v>0</v>
      </c>
      <c r="E12" s="526">
        <v>0</v>
      </c>
      <c r="F12" s="526">
        <v>0</v>
      </c>
      <c r="G12" s="526">
        <v>0</v>
      </c>
      <c r="H12" s="526">
        <v>0</v>
      </c>
      <c r="I12" s="62">
        <v>0</v>
      </c>
      <c r="J12" s="526">
        <v>22</v>
      </c>
      <c r="K12" s="526">
        <v>0</v>
      </c>
    </row>
    <row r="13" spans="2:11" ht="33" x14ac:dyDescent="0.3">
      <c r="B13" s="68">
        <v>5</v>
      </c>
      <c r="C13" s="52" t="s">
        <v>1239</v>
      </c>
      <c r="D13" s="526">
        <v>0</v>
      </c>
      <c r="E13" s="526">
        <v>0</v>
      </c>
      <c r="F13" s="526">
        <v>0</v>
      </c>
      <c r="G13" s="526">
        <v>0</v>
      </c>
      <c r="H13" s="526">
        <v>0</v>
      </c>
      <c r="I13" s="526">
        <v>0</v>
      </c>
      <c r="J13" s="526">
        <v>0</v>
      </c>
      <c r="K13" s="526">
        <v>0</v>
      </c>
    </row>
    <row r="14" spans="2:11" x14ac:dyDescent="0.3">
      <c r="B14" s="68">
        <v>6</v>
      </c>
      <c r="C14" s="52" t="s">
        <v>1240</v>
      </c>
      <c r="D14" s="526">
        <v>0</v>
      </c>
      <c r="E14" s="526">
        <v>0</v>
      </c>
      <c r="F14" s="526">
        <v>0</v>
      </c>
      <c r="G14" s="526">
        <v>0</v>
      </c>
      <c r="H14" s="526">
        <v>0</v>
      </c>
      <c r="I14" s="526">
        <v>0</v>
      </c>
      <c r="J14" s="526">
        <v>0</v>
      </c>
      <c r="K14" s="526">
        <v>0</v>
      </c>
    </row>
    <row r="15" spans="2:11" x14ac:dyDescent="0.3">
      <c r="B15" s="68">
        <v>7</v>
      </c>
      <c r="C15" s="52" t="s">
        <v>1241</v>
      </c>
      <c r="D15" s="526">
        <v>0</v>
      </c>
      <c r="E15" s="526">
        <v>0</v>
      </c>
      <c r="F15" s="526">
        <v>0</v>
      </c>
      <c r="G15" s="526">
        <v>0</v>
      </c>
      <c r="H15" s="526">
        <v>0</v>
      </c>
      <c r="I15" s="526">
        <v>0</v>
      </c>
      <c r="J15" s="526">
        <v>0</v>
      </c>
      <c r="K15" s="526">
        <v>0</v>
      </c>
    </row>
    <row r="16" spans="2:11" x14ac:dyDescent="0.3">
      <c r="B16" s="457">
        <v>8</v>
      </c>
      <c r="C16" s="503" t="s">
        <v>1242</v>
      </c>
      <c r="D16" s="527">
        <v>0</v>
      </c>
      <c r="E16" s="527">
        <v>0</v>
      </c>
      <c r="F16" s="527">
        <v>0</v>
      </c>
      <c r="G16" s="527">
        <v>0</v>
      </c>
      <c r="H16" s="527">
        <v>0</v>
      </c>
      <c r="I16" s="527">
        <v>0</v>
      </c>
      <c r="J16" s="527">
        <v>0</v>
      </c>
      <c r="K16" s="527">
        <v>312</v>
      </c>
    </row>
    <row r="17" spans="2:14" x14ac:dyDescent="0.3">
      <c r="B17" s="260">
        <v>9</v>
      </c>
      <c r="C17" s="198" t="s">
        <v>558</v>
      </c>
      <c r="D17" s="521">
        <v>564</v>
      </c>
      <c r="E17" s="521">
        <v>47</v>
      </c>
      <c r="F17" s="521">
        <v>260</v>
      </c>
      <c r="G17" s="521">
        <v>13</v>
      </c>
      <c r="H17" s="521">
        <v>0</v>
      </c>
      <c r="I17" s="521">
        <v>0</v>
      </c>
      <c r="J17" s="521">
        <v>27</v>
      </c>
      <c r="K17" s="521">
        <v>319</v>
      </c>
    </row>
    <row r="19" spans="2:14" x14ac:dyDescent="0.3">
      <c r="N19" s="36"/>
    </row>
    <row r="20" spans="2:14" x14ac:dyDescent="0.3">
      <c r="B20" s="522"/>
    </row>
    <row r="21" spans="2:14" x14ac:dyDescent="0.3">
      <c r="B21" s="522"/>
    </row>
    <row r="22" spans="2:14" x14ac:dyDescent="0.3">
      <c r="B22" s="522"/>
    </row>
    <row r="23" spans="2:14" x14ac:dyDescent="0.3">
      <c r="B23" s="522"/>
    </row>
    <row r="24" spans="2:14" x14ac:dyDescent="0.3">
      <c r="B24" s="522"/>
    </row>
    <row r="25" spans="2:14" x14ac:dyDescent="0.3">
      <c r="B25" s="522"/>
    </row>
    <row r="26" spans="2:14" x14ac:dyDescent="0.3">
      <c r="B26" s="522"/>
      <c r="C26" s="106"/>
      <c r="D26" s="106"/>
      <c r="E26" s="106"/>
      <c r="F26" s="106"/>
      <c r="G26" s="106"/>
      <c r="H26" s="106"/>
    </row>
    <row r="27" spans="2:14" x14ac:dyDescent="0.3">
      <c r="B27" s="522"/>
    </row>
    <row r="28" spans="2:14" x14ac:dyDescent="0.3">
      <c r="B28" s="522"/>
    </row>
    <row r="29" spans="2:14" x14ac:dyDescent="0.3">
      <c r="B29" s="522"/>
      <c r="C29" s="106"/>
      <c r="D29" s="106"/>
      <c r="E29" s="106"/>
      <c r="F29" s="106"/>
      <c r="G29" s="106"/>
      <c r="H29" s="106"/>
    </row>
    <row r="30" spans="2:14" x14ac:dyDescent="0.3">
      <c r="B30" s="522"/>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7"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B1D7CD"/>
    <pageSetUpPr fitToPage="1"/>
  </sheetPr>
  <dimension ref="B2:E26"/>
  <sheetViews>
    <sheetView showGridLines="0" zoomScaleNormal="100" zoomScalePageLayoutView="90" workbookViewId="0">
      <selection activeCell="E27" sqref="E27"/>
    </sheetView>
  </sheetViews>
  <sheetFormatPr baseColWidth="10" defaultColWidth="9.140625" defaultRowHeight="16.5" x14ac:dyDescent="0.3"/>
  <cols>
    <col min="1" max="1" width="5.7109375" style="528" customWidth="1"/>
    <col min="2" max="2" width="9.140625" style="528"/>
    <col min="3" max="3" width="86.7109375" style="528" customWidth="1"/>
    <col min="4" max="4" width="16.28515625" style="528" bestFit="1" customWidth="1"/>
    <col min="5" max="5" width="15.7109375" style="528" customWidth="1"/>
    <col min="6" max="16384" width="9.140625" style="528"/>
  </cols>
  <sheetData>
    <row r="2" spans="2:5" x14ac:dyDescent="0.3">
      <c r="B2" s="529" t="s">
        <v>1243</v>
      </c>
    </row>
    <row r="3" spans="2:5" x14ac:dyDescent="0.3">
      <c r="B3" s="1" t="str">
        <f>Stichtag &amp; Einheit_Mio</f>
        <v>31.12.2022 - in Mio. €</v>
      </c>
      <c r="C3" s="529"/>
    </row>
    <row r="4" spans="2:5" x14ac:dyDescent="0.3">
      <c r="B4" s="477"/>
      <c r="C4" s="530"/>
      <c r="D4" s="477"/>
      <c r="E4" s="477"/>
    </row>
    <row r="5" spans="2:5" x14ac:dyDescent="0.3">
      <c r="B5" s="477"/>
      <c r="C5" s="530"/>
      <c r="D5" s="485" t="s">
        <v>147</v>
      </c>
      <c r="E5" s="485" t="s">
        <v>148</v>
      </c>
    </row>
    <row r="6" spans="2:5" x14ac:dyDescent="0.3">
      <c r="B6" s="481"/>
      <c r="C6" s="531"/>
      <c r="D6" s="481" t="s">
        <v>1244</v>
      </c>
      <c r="E6" s="481" t="s">
        <v>1178</v>
      </c>
    </row>
    <row r="7" spans="2:5" x14ac:dyDescent="0.3">
      <c r="B7" s="532">
        <v>1</v>
      </c>
      <c r="C7" s="533" t="s">
        <v>1245</v>
      </c>
      <c r="D7" s="534"/>
      <c r="E7" s="544">
        <v>1</v>
      </c>
    </row>
    <row r="8" spans="2:5" ht="33" x14ac:dyDescent="0.3">
      <c r="B8" s="417">
        <v>2</v>
      </c>
      <c r="C8" s="206" t="s">
        <v>1246</v>
      </c>
      <c r="D8" s="535">
        <v>46</v>
      </c>
      <c r="E8" s="535">
        <v>1</v>
      </c>
    </row>
    <row r="9" spans="2:5" x14ac:dyDescent="0.3">
      <c r="B9" s="417">
        <v>3</v>
      </c>
      <c r="C9" s="536" t="s">
        <v>1247</v>
      </c>
      <c r="D9" s="535">
        <v>46</v>
      </c>
      <c r="E9" s="535">
        <v>1</v>
      </c>
    </row>
    <row r="10" spans="2:5" x14ac:dyDescent="0.3">
      <c r="B10" s="417">
        <v>4</v>
      </c>
      <c r="C10" s="536" t="s">
        <v>1248</v>
      </c>
      <c r="D10" s="535">
        <v>0</v>
      </c>
      <c r="E10" s="535">
        <v>0</v>
      </c>
    </row>
    <row r="11" spans="2:5" x14ac:dyDescent="0.3">
      <c r="B11" s="417">
        <v>5</v>
      </c>
      <c r="C11" s="536" t="s">
        <v>1249</v>
      </c>
      <c r="D11" s="535">
        <v>0</v>
      </c>
      <c r="E11" s="535">
        <v>0</v>
      </c>
    </row>
    <row r="12" spans="2:5" x14ac:dyDescent="0.3">
      <c r="B12" s="417">
        <v>6</v>
      </c>
      <c r="C12" s="536" t="s">
        <v>1250</v>
      </c>
      <c r="D12" s="535">
        <v>0</v>
      </c>
      <c r="E12" s="535">
        <v>0</v>
      </c>
    </row>
    <row r="13" spans="2:5" x14ac:dyDescent="0.3">
      <c r="B13" s="417">
        <v>7</v>
      </c>
      <c r="C13" s="206" t="s">
        <v>1251</v>
      </c>
      <c r="D13" s="535">
        <v>27</v>
      </c>
      <c r="E13" s="537"/>
    </row>
    <row r="14" spans="2:5" x14ac:dyDescent="0.3">
      <c r="B14" s="417">
        <v>8</v>
      </c>
      <c r="C14" s="206" t="s">
        <v>1252</v>
      </c>
      <c r="D14" s="535">
        <v>0</v>
      </c>
      <c r="E14" s="535">
        <v>0</v>
      </c>
    </row>
    <row r="15" spans="2:5" x14ac:dyDescent="0.3">
      <c r="B15" s="417">
        <v>9</v>
      </c>
      <c r="C15" s="206" t="s">
        <v>1253</v>
      </c>
      <c r="D15" s="535">
        <v>1</v>
      </c>
      <c r="E15" s="535">
        <v>0</v>
      </c>
    </row>
    <row r="16" spans="2:5" x14ac:dyDescent="0.3">
      <c r="B16" s="418">
        <v>10</v>
      </c>
      <c r="C16" s="538" t="s">
        <v>1254</v>
      </c>
      <c r="D16" s="539">
        <v>0</v>
      </c>
      <c r="E16" s="539">
        <v>0</v>
      </c>
    </row>
    <row r="17" spans="2:5" x14ac:dyDescent="0.3">
      <c r="B17" s="532">
        <v>11</v>
      </c>
      <c r="C17" s="540" t="s">
        <v>1255</v>
      </c>
      <c r="D17" s="534"/>
      <c r="E17" s="544">
        <v>0</v>
      </c>
    </row>
    <row r="18" spans="2:5" ht="33" x14ac:dyDescent="0.3">
      <c r="B18" s="417">
        <v>12</v>
      </c>
      <c r="C18" s="206" t="s">
        <v>1256</v>
      </c>
      <c r="D18" s="535">
        <v>0</v>
      </c>
      <c r="E18" s="535">
        <v>0</v>
      </c>
    </row>
    <row r="19" spans="2:5" x14ac:dyDescent="0.3">
      <c r="B19" s="417">
        <v>13</v>
      </c>
      <c r="C19" s="536" t="s">
        <v>1247</v>
      </c>
      <c r="D19" s="535">
        <v>0</v>
      </c>
      <c r="E19" s="535">
        <v>0</v>
      </c>
    </row>
    <row r="20" spans="2:5" x14ac:dyDescent="0.3">
      <c r="B20" s="417">
        <v>14</v>
      </c>
      <c r="C20" s="536" t="s">
        <v>1248</v>
      </c>
      <c r="D20" s="535">
        <v>0</v>
      </c>
      <c r="E20" s="535">
        <v>0</v>
      </c>
    </row>
    <row r="21" spans="2:5" x14ac:dyDescent="0.3">
      <c r="B21" s="417">
        <v>15</v>
      </c>
      <c r="C21" s="536" t="s">
        <v>1249</v>
      </c>
      <c r="D21" s="535">
        <v>0</v>
      </c>
      <c r="E21" s="535">
        <v>0</v>
      </c>
    </row>
    <row r="22" spans="2:5" x14ac:dyDescent="0.3">
      <c r="B22" s="417">
        <v>16</v>
      </c>
      <c r="C22" s="536" t="s">
        <v>1250</v>
      </c>
      <c r="D22" s="535">
        <v>0</v>
      </c>
      <c r="E22" s="535">
        <v>0</v>
      </c>
    </row>
    <row r="23" spans="2:5" x14ac:dyDescent="0.3">
      <c r="B23" s="417">
        <v>17</v>
      </c>
      <c r="C23" s="206" t="s">
        <v>1251</v>
      </c>
      <c r="D23" s="535">
        <v>0</v>
      </c>
      <c r="E23" s="537"/>
    </row>
    <row r="24" spans="2:5" x14ac:dyDescent="0.3">
      <c r="B24" s="417">
        <v>18</v>
      </c>
      <c r="C24" s="206" t="s">
        <v>1252</v>
      </c>
      <c r="D24" s="535">
        <v>0</v>
      </c>
      <c r="E24" s="535">
        <v>0</v>
      </c>
    </row>
    <row r="25" spans="2:5" x14ac:dyDescent="0.3">
      <c r="B25" s="417">
        <v>19</v>
      </c>
      <c r="C25" s="206" t="s">
        <v>1253</v>
      </c>
      <c r="D25" s="535">
        <v>0</v>
      </c>
      <c r="E25" s="535">
        <v>0</v>
      </c>
    </row>
    <row r="26" spans="2:5" x14ac:dyDescent="0.3">
      <c r="B26" s="541">
        <v>20</v>
      </c>
      <c r="C26" s="542" t="s">
        <v>1254</v>
      </c>
      <c r="D26" s="543">
        <v>0</v>
      </c>
      <c r="E26" s="543">
        <v>0</v>
      </c>
    </row>
  </sheetData>
  <pageMargins left="0.70866141732283472" right="0.70866141732283472" top="0.74803149606299213" bottom="0.74803149606299213" header="0.31496062992125984" footer="0.31496062992125984"/>
  <pageSetup paperSize="9" scale="98"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B1D7CD"/>
    <pageSetUpPr fitToPage="1"/>
  </sheetPr>
  <dimension ref="B2:R21"/>
  <sheetViews>
    <sheetView showGridLines="0" zoomScaleNormal="100" workbookViewId="0">
      <selection activeCell="K18" sqref="K18"/>
    </sheetView>
  </sheetViews>
  <sheetFormatPr baseColWidth="10" defaultColWidth="9.140625" defaultRowHeight="16.5" x14ac:dyDescent="0.3"/>
  <cols>
    <col min="1" max="1" width="5.7109375" style="4" customWidth="1"/>
    <col min="2" max="2" width="9.140625" style="4"/>
    <col min="3" max="3" width="27.140625" style="4" customWidth="1"/>
    <col min="4" max="18" width="12.7109375" style="4" customWidth="1"/>
    <col min="19" max="16384" width="9.140625" style="4"/>
  </cols>
  <sheetData>
    <row r="2" spans="2:18" x14ac:dyDescent="0.3">
      <c r="B2" s="195" t="s">
        <v>1257</v>
      </c>
      <c r="D2" s="195"/>
      <c r="E2" s="195"/>
      <c r="F2" s="195"/>
      <c r="G2" s="195"/>
      <c r="H2" s="195"/>
      <c r="I2" s="195"/>
      <c r="J2" s="195"/>
      <c r="K2" s="195"/>
      <c r="L2" s="195"/>
      <c r="M2" s="195"/>
      <c r="N2" s="195"/>
      <c r="O2" s="195"/>
      <c r="P2" s="195"/>
      <c r="Q2" s="195"/>
      <c r="R2" s="195"/>
    </row>
    <row r="3" spans="2:18" x14ac:dyDescent="0.3">
      <c r="B3" s="1" t="str">
        <f>Stichtag &amp; Einheit_Mio</f>
        <v>31.12.2022 - in Mio. €</v>
      </c>
    </row>
    <row r="5" spans="2:18" x14ac:dyDescent="0.3">
      <c r="B5" s="233"/>
      <c r="C5" s="233"/>
      <c r="D5" s="138" t="s">
        <v>147</v>
      </c>
      <c r="E5" s="138" t="s">
        <v>148</v>
      </c>
      <c r="F5" s="138" t="s">
        <v>149</v>
      </c>
      <c r="G5" s="138" t="s">
        <v>185</v>
      </c>
      <c r="H5" s="138" t="s">
        <v>186</v>
      </c>
      <c r="I5" s="138" t="s">
        <v>247</v>
      </c>
      <c r="J5" s="138" t="s">
        <v>248</v>
      </c>
      <c r="K5" s="138" t="s">
        <v>857</v>
      </c>
      <c r="L5" s="138" t="s">
        <v>858</v>
      </c>
      <c r="M5" s="138" t="s">
        <v>859</v>
      </c>
      <c r="N5" s="138" t="s">
        <v>860</v>
      </c>
      <c r="O5" s="138" t="s">
        <v>861</v>
      </c>
      <c r="P5" s="138" t="s">
        <v>862</v>
      </c>
      <c r="Q5" s="138" t="s">
        <v>863</v>
      </c>
      <c r="R5" s="138" t="s">
        <v>864</v>
      </c>
    </row>
    <row r="6" spans="2:18" x14ac:dyDescent="0.3">
      <c r="B6" s="233"/>
      <c r="C6" s="233"/>
      <c r="D6" s="1017" t="s">
        <v>1258</v>
      </c>
      <c r="E6" s="1018"/>
      <c r="F6" s="1018"/>
      <c r="G6" s="1018"/>
      <c r="H6" s="1018"/>
      <c r="I6" s="1018"/>
      <c r="J6" s="1018"/>
      <c r="K6" s="1018" t="s">
        <v>1259</v>
      </c>
      <c r="L6" s="1018"/>
      <c r="M6" s="1018"/>
      <c r="N6" s="1018"/>
      <c r="O6" s="1018" t="s">
        <v>1260</v>
      </c>
      <c r="P6" s="1018"/>
      <c r="Q6" s="1018"/>
      <c r="R6" s="1019"/>
    </row>
    <row r="7" spans="2:18" x14ac:dyDescent="0.3">
      <c r="B7" s="233"/>
      <c r="C7" s="233"/>
      <c r="D7" s="1020" t="s">
        <v>1261</v>
      </c>
      <c r="E7" s="1020"/>
      <c r="F7" s="1020"/>
      <c r="G7" s="1020"/>
      <c r="H7" s="1020" t="s">
        <v>1262</v>
      </c>
      <c r="I7" s="1020"/>
      <c r="J7" s="1016" t="s">
        <v>1263</v>
      </c>
      <c r="K7" s="1020" t="s">
        <v>1261</v>
      </c>
      <c r="L7" s="1020"/>
      <c r="M7" s="998" t="s">
        <v>1262</v>
      </c>
      <c r="N7" s="1016" t="s">
        <v>1263</v>
      </c>
      <c r="O7" s="1020" t="s">
        <v>1261</v>
      </c>
      <c r="P7" s="1020"/>
      <c r="Q7" s="998" t="s">
        <v>1262</v>
      </c>
      <c r="R7" s="1016" t="s">
        <v>1263</v>
      </c>
    </row>
    <row r="8" spans="2:18" x14ac:dyDescent="0.3">
      <c r="B8" s="233"/>
      <c r="C8" s="233"/>
      <c r="D8" s="1022" t="s">
        <v>1264</v>
      </c>
      <c r="E8" s="1022"/>
      <c r="F8" s="1022" t="s">
        <v>1265</v>
      </c>
      <c r="G8" s="1023"/>
      <c r="H8" s="934"/>
      <c r="I8" s="998" t="s">
        <v>1266</v>
      </c>
      <c r="J8" s="934"/>
      <c r="K8" s="934" t="s">
        <v>1264</v>
      </c>
      <c r="L8" s="934" t="s">
        <v>1265</v>
      </c>
      <c r="M8" s="998"/>
      <c r="N8" s="934"/>
      <c r="O8" s="934" t="s">
        <v>1264</v>
      </c>
      <c r="P8" s="934" t="s">
        <v>1265</v>
      </c>
      <c r="Q8" s="998"/>
      <c r="R8" s="934"/>
    </row>
    <row r="9" spans="2:18" ht="53.25" customHeight="1" x14ac:dyDescent="0.3">
      <c r="B9" s="545"/>
      <c r="C9" s="545"/>
      <c r="D9" s="547"/>
      <c r="E9" s="547" t="s">
        <v>1267</v>
      </c>
      <c r="F9" s="547"/>
      <c r="G9" s="547" t="s">
        <v>1267</v>
      </c>
      <c r="H9" s="1015"/>
      <c r="I9" s="1021"/>
      <c r="J9" s="1015"/>
      <c r="K9" s="1015"/>
      <c r="L9" s="1015"/>
      <c r="M9" s="1021"/>
      <c r="N9" s="1015"/>
      <c r="O9" s="1015"/>
      <c r="P9" s="1015"/>
      <c r="Q9" s="1021"/>
      <c r="R9" s="1015"/>
    </row>
    <row r="10" spans="2:18" s="5" customFormat="1" x14ac:dyDescent="0.3">
      <c r="B10" s="561">
        <v>1</v>
      </c>
      <c r="C10" s="562" t="s">
        <v>1268</v>
      </c>
      <c r="D10" s="563">
        <v>0</v>
      </c>
      <c r="E10" s="563">
        <v>0</v>
      </c>
      <c r="F10" s="563">
        <v>0</v>
      </c>
      <c r="G10" s="563">
        <v>0</v>
      </c>
      <c r="H10" s="563">
        <v>0</v>
      </c>
      <c r="I10" s="563">
        <v>0</v>
      </c>
      <c r="J10" s="563">
        <v>0</v>
      </c>
      <c r="K10" s="563">
        <v>0</v>
      </c>
      <c r="L10" s="563">
        <v>0</v>
      </c>
      <c r="M10" s="563">
        <v>0</v>
      </c>
      <c r="N10" s="563">
        <v>0</v>
      </c>
      <c r="O10" s="563">
        <v>0</v>
      </c>
      <c r="P10" s="564">
        <v>150</v>
      </c>
      <c r="Q10" s="563">
        <v>0</v>
      </c>
      <c r="R10" s="564">
        <v>150</v>
      </c>
    </row>
    <row r="11" spans="2:18" x14ac:dyDescent="0.3">
      <c r="B11" s="67">
        <v>2</v>
      </c>
      <c r="C11" s="555" t="s">
        <v>1269</v>
      </c>
      <c r="D11" s="556">
        <v>0</v>
      </c>
      <c r="E11" s="556">
        <v>0</v>
      </c>
      <c r="F11" s="556">
        <v>0</v>
      </c>
      <c r="G11" s="556">
        <v>0</v>
      </c>
      <c r="H11" s="556">
        <v>0</v>
      </c>
      <c r="I11" s="556">
        <v>0</v>
      </c>
      <c r="J11" s="556">
        <v>0</v>
      </c>
      <c r="K11" s="556">
        <v>0</v>
      </c>
      <c r="L11" s="556">
        <v>0</v>
      </c>
      <c r="M11" s="556">
        <v>0</v>
      </c>
      <c r="N11" s="556">
        <v>0</v>
      </c>
      <c r="O11" s="556">
        <v>0</v>
      </c>
      <c r="P11" s="556">
        <v>0</v>
      </c>
      <c r="Q11" s="556">
        <v>0</v>
      </c>
      <c r="R11" s="556">
        <v>0</v>
      </c>
    </row>
    <row r="12" spans="2:18" ht="33" x14ac:dyDescent="0.3">
      <c r="B12" s="68">
        <v>3</v>
      </c>
      <c r="C12" s="552" t="s">
        <v>1270</v>
      </c>
      <c r="D12" s="549">
        <v>0</v>
      </c>
      <c r="E12" s="549">
        <v>0</v>
      </c>
      <c r="F12" s="549">
        <v>0</v>
      </c>
      <c r="G12" s="549">
        <v>0</v>
      </c>
      <c r="H12" s="549">
        <v>0</v>
      </c>
      <c r="I12" s="549">
        <v>0</v>
      </c>
      <c r="J12" s="549">
        <v>0</v>
      </c>
      <c r="K12" s="549">
        <v>0</v>
      </c>
      <c r="L12" s="549">
        <v>0</v>
      </c>
      <c r="M12" s="549">
        <v>0</v>
      </c>
      <c r="N12" s="549">
        <v>0</v>
      </c>
      <c r="O12" s="549">
        <v>0</v>
      </c>
      <c r="P12" s="549">
        <v>0</v>
      </c>
      <c r="Q12" s="549">
        <v>0</v>
      </c>
      <c r="R12" s="549">
        <v>0</v>
      </c>
    </row>
    <row r="13" spans="2:18" x14ac:dyDescent="0.3">
      <c r="B13" s="68">
        <v>4</v>
      </c>
      <c r="C13" s="553" t="s">
        <v>1271</v>
      </c>
      <c r="D13" s="549">
        <v>0</v>
      </c>
      <c r="E13" s="549">
        <v>0</v>
      </c>
      <c r="F13" s="549">
        <v>0</v>
      </c>
      <c r="G13" s="549">
        <v>0</v>
      </c>
      <c r="H13" s="549">
        <v>0</v>
      </c>
      <c r="I13" s="549">
        <v>0</v>
      </c>
      <c r="J13" s="549">
        <v>0</v>
      </c>
      <c r="K13" s="549">
        <v>0</v>
      </c>
      <c r="L13" s="549">
        <v>0</v>
      </c>
      <c r="M13" s="549">
        <v>0</v>
      </c>
      <c r="N13" s="549">
        <v>0</v>
      </c>
      <c r="O13" s="549">
        <v>0</v>
      </c>
      <c r="P13" s="549">
        <v>0</v>
      </c>
      <c r="Q13" s="549">
        <v>0</v>
      </c>
      <c r="R13" s="549">
        <v>0</v>
      </c>
    </row>
    <row r="14" spans="2:18" ht="33" x14ac:dyDescent="0.3">
      <c r="B14" s="68">
        <v>5</v>
      </c>
      <c r="C14" s="552" t="s">
        <v>1272</v>
      </c>
      <c r="D14" s="549">
        <v>0</v>
      </c>
      <c r="E14" s="549">
        <v>0</v>
      </c>
      <c r="F14" s="549">
        <v>0</v>
      </c>
      <c r="G14" s="549">
        <v>0</v>
      </c>
      <c r="H14" s="549">
        <v>0</v>
      </c>
      <c r="I14" s="549">
        <v>0</v>
      </c>
      <c r="J14" s="549">
        <v>0</v>
      </c>
      <c r="K14" s="549">
        <v>0</v>
      </c>
      <c r="L14" s="549">
        <v>0</v>
      </c>
      <c r="M14" s="549">
        <v>0</v>
      </c>
      <c r="N14" s="549">
        <v>0</v>
      </c>
      <c r="O14" s="549">
        <v>0</v>
      </c>
      <c r="P14" s="549">
        <v>0</v>
      </c>
      <c r="Q14" s="549">
        <v>0</v>
      </c>
      <c r="R14" s="549">
        <v>0</v>
      </c>
    </row>
    <row r="15" spans="2:18" x14ac:dyDescent="0.3">
      <c r="B15" s="457">
        <v>6</v>
      </c>
      <c r="C15" s="558" t="s">
        <v>1273</v>
      </c>
      <c r="D15" s="559">
        <v>0</v>
      </c>
      <c r="E15" s="559">
        <v>0</v>
      </c>
      <c r="F15" s="559">
        <v>0</v>
      </c>
      <c r="G15" s="559">
        <v>0</v>
      </c>
      <c r="H15" s="559">
        <v>0</v>
      </c>
      <c r="I15" s="559">
        <v>0</v>
      </c>
      <c r="J15" s="559">
        <v>0</v>
      </c>
      <c r="K15" s="559">
        <v>0</v>
      </c>
      <c r="L15" s="559">
        <v>0</v>
      </c>
      <c r="M15" s="559">
        <v>0</v>
      </c>
      <c r="N15" s="559">
        <v>0</v>
      </c>
      <c r="O15" s="559">
        <v>0</v>
      </c>
      <c r="P15" s="559">
        <v>0</v>
      </c>
      <c r="Q15" s="559">
        <v>0</v>
      </c>
      <c r="R15" s="559">
        <v>0</v>
      </c>
    </row>
    <row r="16" spans="2:18" x14ac:dyDescent="0.3">
      <c r="B16" s="67">
        <v>7</v>
      </c>
      <c r="C16" s="555" t="s">
        <v>1274</v>
      </c>
      <c r="D16" s="556">
        <v>0</v>
      </c>
      <c r="E16" s="556">
        <v>0</v>
      </c>
      <c r="F16" s="556">
        <v>0</v>
      </c>
      <c r="G16" s="556">
        <v>0</v>
      </c>
      <c r="H16" s="556">
        <v>0</v>
      </c>
      <c r="I16" s="556">
        <v>0</v>
      </c>
      <c r="J16" s="556">
        <v>0</v>
      </c>
      <c r="K16" s="556">
        <v>0</v>
      </c>
      <c r="L16" s="556">
        <v>0</v>
      </c>
      <c r="M16" s="556">
        <v>0</v>
      </c>
      <c r="N16" s="556">
        <v>0</v>
      </c>
      <c r="O16" s="556">
        <v>0</v>
      </c>
      <c r="P16" s="557"/>
      <c r="Q16" s="556">
        <v>0</v>
      </c>
      <c r="R16" s="557">
        <v>0</v>
      </c>
    </row>
    <row r="17" spans="2:18" x14ac:dyDescent="0.3">
      <c r="B17" s="68">
        <v>8</v>
      </c>
      <c r="C17" s="553" t="s">
        <v>1275</v>
      </c>
      <c r="D17" s="549">
        <v>0</v>
      </c>
      <c r="E17" s="549">
        <v>0</v>
      </c>
      <c r="F17" s="549">
        <v>0</v>
      </c>
      <c r="G17" s="549">
        <v>0</v>
      </c>
      <c r="H17" s="549">
        <v>0</v>
      </c>
      <c r="I17" s="549">
        <v>0</v>
      </c>
      <c r="J17" s="549">
        <v>0</v>
      </c>
      <c r="K17" s="549">
        <v>0</v>
      </c>
      <c r="L17" s="549">
        <v>0</v>
      </c>
      <c r="M17" s="549">
        <v>0</v>
      </c>
      <c r="N17" s="549">
        <v>0</v>
      </c>
      <c r="O17" s="549">
        <v>0</v>
      </c>
      <c r="P17" s="550">
        <v>56</v>
      </c>
      <c r="Q17" s="549">
        <v>0</v>
      </c>
      <c r="R17" s="550">
        <v>56</v>
      </c>
    </row>
    <row r="18" spans="2:18" ht="33" x14ac:dyDescent="0.3">
      <c r="B18" s="68">
        <v>9</v>
      </c>
      <c r="C18" s="560" t="s">
        <v>1276</v>
      </c>
      <c r="D18" s="549">
        <v>0</v>
      </c>
      <c r="E18" s="549">
        <v>0</v>
      </c>
      <c r="F18" s="549">
        <v>0</v>
      </c>
      <c r="G18" s="549">
        <v>0</v>
      </c>
      <c r="H18" s="549">
        <v>0</v>
      </c>
      <c r="I18" s="549">
        <v>0</v>
      </c>
      <c r="J18" s="549">
        <v>0</v>
      </c>
      <c r="K18" s="549">
        <v>0</v>
      </c>
      <c r="L18" s="549">
        <v>0</v>
      </c>
      <c r="M18" s="549">
        <v>0</v>
      </c>
      <c r="N18" s="549">
        <v>0</v>
      </c>
      <c r="O18" s="549">
        <v>0</v>
      </c>
      <c r="P18" s="549">
        <v>0</v>
      </c>
      <c r="Q18" s="549">
        <v>0</v>
      </c>
      <c r="R18" s="549">
        <v>0</v>
      </c>
    </row>
    <row r="19" spans="2:18" x14ac:dyDescent="0.3">
      <c r="B19" s="68">
        <v>10</v>
      </c>
      <c r="C19" s="553" t="s">
        <v>1277</v>
      </c>
      <c r="D19" s="549">
        <v>0</v>
      </c>
      <c r="E19" s="549">
        <v>0</v>
      </c>
      <c r="F19" s="549">
        <v>0</v>
      </c>
      <c r="G19" s="549">
        <v>0</v>
      </c>
      <c r="H19" s="549">
        <v>0</v>
      </c>
      <c r="I19" s="549">
        <v>0</v>
      </c>
      <c r="J19" s="549">
        <v>0</v>
      </c>
      <c r="K19" s="549">
        <v>0</v>
      </c>
      <c r="L19" s="549">
        <v>0</v>
      </c>
      <c r="M19" s="549">
        <v>0</v>
      </c>
      <c r="N19" s="549">
        <v>0</v>
      </c>
      <c r="O19" s="549">
        <v>0</v>
      </c>
      <c r="P19" s="549">
        <v>0</v>
      </c>
      <c r="Q19" s="549">
        <v>0</v>
      </c>
      <c r="R19" s="549">
        <v>0</v>
      </c>
    </row>
    <row r="20" spans="2:18" x14ac:dyDescent="0.3">
      <c r="B20" s="68">
        <v>11</v>
      </c>
      <c r="C20" s="553" t="s">
        <v>1278</v>
      </c>
      <c r="D20" s="549">
        <v>0</v>
      </c>
      <c r="E20" s="549">
        <v>0</v>
      </c>
      <c r="F20" s="549">
        <v>0</v>
      </c>
      <c r="G20" s="549">
        <v>0</v>
      </c>
      <c r="H20" s="549">
        <v>0</v>
      </c>
      <c r="I20" s="549">
        <v>0</v>
      </c>
      <c r="J20" s="549">
        <v>0</v>
      </c>
      <c r="K20" s="549">
        <v>0</v>
      </c>
      <c r="L20" s="549">
        <v>0</v>
      </c>
      <c r="M20" s="549">
        <v>0</v>
      </c>
      <c r="N20" s="549">
        <v>0</v>
      </c>
      <c r="O20" s="549">
        <v>0</v>
      </c>
      <c r="P20" s="549">
        <v>94</v>
      </c>
      <c r="Q20" s="549">
        <v>0</v>
      </c>
      <c r="R20" s="549">
        <v>94</v>
      </c>
    </row>
    <row r="21" spans="2:18" x14ac:dyDescent="0.3">
      <c r="B21" s="120">
        <v>12</v>
      </c>
      <c r="C21" s="554" t="s">
        <v>1273</v>
      </c>
      <c r="D21" s="551">
        <v>0</v>
      </c>
      <c r="E21" s="551">
        <v>0</v>
      </c>
      <c r="F21" s="551">
        <v>0</v>
      </c>
      <c r="G21" s="551">
        <v>0</v>
      </c>
      <c r="H21" s="551">
        <v>0</v>
      </c>
      <c r="I21" s="551">
        <v>0</v>
      </c>
      <c r="J21" s="551">
        <v>0</v>
      </c>
      <c r="K21" s="551">
        <v>0</v>
      </c>
      <c r="L21" s="551">
        <v>0</v>
      </c>
      <c r="M21" s="551">
        <v>0</v>
      </c>
      <c r="N21" s="551">
        <v>0</v>
      </c>
      <c r="O21" s="551">
        <v>0</v>
      </c>
      <c r="P21" s="551">
        <v>0</v>
      </c>
      <c r="Q21" s="551">
        <v>0</v>
      </c>
      <c r="R21" s="551">
        <v>0</v>
      </c>
    </row>
  </sheetData>
  <mergeCells count="20">
    <mergeCell ref="I8:I9"/>
    <mergeCell ref="L8:L9"/>
    <mergeCell ref="O8:O9"/>
    <mergeCell ref="P8:P9"/>
    <mergeCell ref="K8:K9"/>
    <mergeCell ref="J7:J9"/>
    <mergeCell ref="N7:N9"/>
    <mergeCell ref="R7:R9"/>
    <mergeCell ref="D6:J6"/>
    <mergeCell ref="K6:N6"/>
    <mergeCell ref="O6:R6"/>
    <mergeCell ref="D7:G7"/>
    <mergeCell ref="H7:I7"/>
    <mergeCell ref="K7:L7"/>
    <mergeCell ref="M7:M9"/>
    <mergeCell ref="O7:P7"/>
    <mergeCell ref="Q7:Q9"/>
    <mergeCell ref="D8:E8"/>
    <mergeCell ref="F8:G8"/>
    <mergeCell ref="H8:H9"/>
  </mergeCell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BCD6D-9122-4391-A529-BF7BF69312FE}">
  <sheetPr>
    <tabColor rgb="FFB1D7CD"/>
    <pageSetUpPr fitToPage="1"/>
  </sheetPr>
  <dimension ref="B2:T23"/>
  <sheetViews>
    <sheetView showGridLines="0" zoomScaleNormal="100" workbookViewId="0">
      <selection activeCell="R28" sqref="R28"/>
    </sheetView>
  </sheetViews>
  <sheetFormatPr baseColWidth="10" defaultColWidth="9.140625" defaultRowHeight="16.5" x14ac:dyDescent="0.3"/>
  <cols>
    <col min="1" max="1" width="5.7109375" style="4" customWidth="1"/>
    <col min="2" max="2" width="9.140625" style="4"/>
    <col min="3" max="3" width="25" style="4" customWidth="1"/>
    <col min="4" max="20" width="15.7109375" style="4" customWidth="1"/>
    <col min="21" max="16384" width="9.140625" style="4"/>
  </cols>
  <sheetData>
    <row r="2" spans="2:20" x14ac:dyDescent="0.3">
      <c r="B2" s="195" t="s">
        <v>1279</v>
      </c>
      <c r="D2" s="5"/>
      <c r="E2" s="5"/>
      <c r="F2" s="5"/>
      <c r="G2" s="5"/>
      <c r="H2" s="5"/>
      <c r="I2" s="5"/>
      <c r="J2" s="5"/>
      <c r="K2" s="5"/>
    </row>
    <row r="3" spans="2:20" x14ac:dyDescent="0.3">
      <c r="B3" s="1" t="str">
        <f>Stichtag &amp; Einheit_Mio</f>
        <v>31.12.2022 - in Mio. €</v>
      </c>
    </row>
    <row r="5" spans="2:20" x14ac:dyDescent="0.3">
      <c r="B5" s="106"/>
      <c r="C5" s="106"/>
      <c r="D5" s="138" t="s">
        <v>147</v>
      </c>
      <c r="E5" s="138" t="s">
        <v>148</v>
      </c>
      <c r="F5" s="138" t="s">
        <v>149</v>
      </c>
      <c r="G5" s="138" t="s">
        <v>185</v>
      </c>
      <c r="H5" s="138" t="s">
        <v>186</v>
      </c>
      <c r="I5" s="138" t="s">
        <v>247</v>
      </c>
      <c r="J5" s="138" t="s">
        <v>248</v>
      </c>
      <c r="K5" s="138" t="s">
        <v>857</v>
      </c>
      <c r="L5" s="138" t="s">
        <v>858</v>
      </c>
      <c r="M5" s="138" t="s">
        <v>859</v>
      </c>
      <c r="N5" s="138" t="s">
        <v>860</v>
      </c>
      <c r="O5" s="138" t="s">
        <v>861</v>
      </c>
      <c r="P5" s="138" t="s">
        <v>862</v>
      </c>
      <c r="Q5" s="138" t="s">
        <v>863</v>
      </c>
      <c r="R5" s="138" t="s">
        <v>864</v>
      </c>
      <c r="S5" s="138" t="s">
        <v>1280</v>
      </c>
      <c r="T5" s="138" t="s">
        <v>1281</v>
      </c>
    </row>
    <row r="6" spans="2:20" ht="15" customHeight="1" x14ac:dyDescent="0.3">
      <c r="B6" s="106"/>
      <c r="C6" s="106"/>
      <c r="D6" s="1024" t="s">
        <v>1282</v>
      </c>
      <c r="E6" s="1018"/>
      <c r="F6" s="1018"/>
      <c r="G6" s="1018"/>
      <c r="H6" s="1018"/>
      <c r="I6" s="1018" t="s">
        <v>1283</v>
      </c>
      <c r="J6" s="1018"/>
      <c r="K6" s="1018"/>
      <c r="L6" s="1018"/>
      <c r="M6" s="1018" t="s">
        <v>1284</v>
      </c>
      <c r="N6" s="1018"/>
      <c r="O6" s="1018"/>
      <c r="P6" s="1018"/>
      <c r="Q6" s="1018" t="s">
        <v>1285</v>
      </c>
      <c r="R6" s="1018"/>
      <c r="S6" s="1018"/>
      <c r="T6" s="1019"/>
    </row>
    <row r="7" spans="2:20" s="99" customFormat="1" ht="49.5" x14ac:dyDescent="0.3">
      <c r="B7" s="523"/>
      <c r="C7" s="523"/>
      <c r="D7" s="137" t="s">
        <v>1286</v>
      </c>
      <c r="E7" s="137" t="s">
        <v>1287</v>
      </c>
      <c r="F7" s="137" t="s">
        <v>1288</v>
      </c>
      <c r="G7" s="137" t="s">
        <v>1289</v>
      </c>
      <c r="H7" s="137" t="s">
        <v>1290</v>
      </c>
      <c r="I7" s="137" t="s">
        <v>1291</v>
      </c>
      <c r="J7" s="137" t="s">
        <v>1292</v>
      </c>
      <c r="K7" s="137" t="s">
        <v>1293</v>
      </c>
      <c r="L7" s="137" t="s">
        <v>1290</v>
      </c>
      <c r="M7" s="137" t="s">
        <v>1291</v>
      </c>
      <c r="N7" s="137" t="s">
        <v>1292</v>
      </c>
      <c r="O7" s="137" t="s">
        <v>1293</v>
      </c>
      <c r="P7" s="137" t="s">
        <v>1290</v>
      </c>
      <c r="Q7" s="137" t="s">
        <v>1291</v>
      </c>
      <c r="R7" s="137" t="s">
        <v>1292</v>
      </c>
      <c r="S7" s="137" t="s">
        <v>1293</v>
      </c>
      <c r="T7" s="137" t="s">
        <v>1290</v>
      </c>
    </row>
    <row r="8" spans="2:20" s="5" customFormat="1" x14ac:dyDescent="0.3">
      <c r="B8" s="565">
        <v>1</v>
      </c>
      <c r="C8" s="567" t="s">
        <v>1268</v>
      </c>
      <c r="D8" s="566">
        <v>150</v>
      </c>
      <c r="E8" s="566">
        <v>0</v>
      </c>
      <c r="F8" s="566">
        <v>0</v>
      </c>
      <c r="G8" s="566">
        <v>0</v>
      </c>
      <c r="H8" s="566">
        <v>0</v>
      </c>
      <c r="I8" s="566">
        <v>0</v>
      </c>
      <c r="J8" s="566">
        <v>0</v>
      </c>
      <c r="K8" s="566">
        <v>150</v>
      </c>
      <c r="L8" s="566">
        <v>0</v>
      </c>
      <c r="M8" s="566">
        <v>0</v>
      </c>
      <c r="N8" s="566">
        <v>0</v>
      </c>
      <c r="O8" s="566">
        <v>22</v>
      </c>
      <c r="P8" s="566">
        <v>0</v>
      </c>
      <c r="Q8" s="566">
        <v>0</v>
      </c>
      <c r="R8" s="566">
        <v>0</v>
      </c>
      <c r="S8" s="566">
        <v>2</v>
      </c>
      <c r="T8" s="566">
        <v>0</v>
      </c>
    </row>
    <row r="9" spans="2:20" x14ac:dyDescent="0.3">
      <c r="B9" s="394">
        <v>2</v>
      </c>
      <c r="C9" s="568" t="s">
        <v>1294</v>
      </c>
      <c r="D9" s="548">
        <v>150</v>
      </c>
      <c r="E9" s="548">
        <v>0</v>
      </c>
      <c r="F9" s="548">
        <v>0</v>
      </c>
      <c r="G9" s="548">
        <v>0</v>
      </c>
      <c r="H9" s="548">
        <v>0</v>
      </c>
      <c r="I9" s="548">
        <v>0</v>
      </c>
      <c r="J9" s="548">
        <v>0</v>
      </c>
      <c r="K9" s="548">
        <v>150</v>
      </c>
      <c r="L9" s="548">
        <v>0</v>
      </c>
      <c r="M9" s="548">
        <v>0</v>
      </c>
      <c r="N9" s="548">
        <v>0</v>
      </c>
      <c r="O9" s="548">
        <v>22</v>
      </c>
      <c r="P9" s="548">
        <v>0</v>
      </c>
      <c r="Q9" s="548">
        <v>0</v>
      </c>
      <c r="R9" s="548">
        <v>0</v>
      </c>
      <c r="S9" s="548">
        <v>2</v>
      </c>
      <c r="T9" s="548">
        <v>0</v>
      </c>
    </row>
    <row r="10" spans="2:20" x14ac:dyDescent="0.3">
      <c r="B10" s="396">
        <v>3</v>
      </c>
      <c r="C10" s="569" t="s">
        <v>1295</v>
      </c>
      <c r="D10" s="549">
        <v>150</v>
      </c>
      <c r="E10" s="549">
        <v>0</v>
      </c>
      <c r="F10" s="549">
        <v>0</v>
      </c>
      <c r="G10" s="549">
        <v>0</v>
      </c>
      <c r="H10" s="549">
        <v>0</v>
      </c>
      <c r="I10" s="549">
        <v>0</v>
      </c>
      <c r="J10" s="549">
        <v>0</v>
      </c>
      <c r="K10" s="549">
        <v>150</v>
      </c>
      <c r="L10" s="549">
        <v>0</v>
      </c>
      <c r="M10" s="549">
        <v>0</v>
      </c>
      <c r="N10" s="549">
        <v>0</v>
      </c>
      <c r="O10" s="549">
        <v>22</v>
      </c>
      <c r="P10" s="549">
        <v>0</v>
      </c>
      <c r="Q10" s="549">
        <v>0</v>
      </c>
      <c r="R10" s="549">
        <v>0</v>
      </c>
      <c r="S10" s="549">
        <v>2</v>
      </c>
      <c r="T10" s="549">
        <v>0</v>
      </c>
    </row>
    <row r="11" spans="2:20" x14ac:dyDescent="0.3">
      <c r="B11" s="396">
        <v>4</v>
      </c>
      <c r="C11" s="570" t="s">
        <v>1003</v>
      </c>
      <c r="D11" s="549">
        <v>0</v>
      </c>
      <c r="E11" s="549">
        <v>0</v>
      </c>
      <c r="F11" s="549">
        <v>0</v>
      </c>
      <c r="G11" s="549">
        <v>0</v>
      </c>
      <c r="H11" s="549">
        <v>0</v>
      </c>
      <c r="I11" s="549">
        <v>0</v>
      </c>
      <c r="J11" s="549">
        <v>0</v>
      </c>
      <c r="K11" s="549">
        <v>0</v>
      </c>
      <c r="L11" s="549">
        <v>0</v>
      </c>
      <c r="M11" s="549">
        <v>0</v>
      </c>
      <c r="N11" s="549">
        <v>0</v>
      </c>
      <c r="O11" s="549">
        <v>0</v>
      </c>
      <c r="P11" s="549">
        <v>0</v>
      </c>
      <c r="Q11" s="549">
        <v>0</v>
      </c>
      <c r="R11" s="549">
        <v>0</v>
      </c>
      <c r="S11" s="549">
        <v>0</v>
      </c>
      <c r="T11" s="549">
        <v>0</v>
      </c>
    </row>
    <row r="12" spans="2:20" x14ac:dyDescent="0.3">
      <c r="B12" s="396">
        <v>5</v>
      </c>
      <c r="C12" s="571" t="s">
        <v>1296</v>
      </c>
      <c r="D12" s="549">
        <v>0</v>
      </c>
      <c r="E12" s="549">
        <v>0</v>
      </c>
      <c r="F12" s="549">
        <v>0</v>
      </c>
      <c r="G12" s="549">
        <v>0</v>
      </c>
      <c r="H12" s="549">
        <v>0</v>
      </c>
      <c r="I12" s="549">
        <v>0</v>
      </c>
      <c r="J12" s="549">
        <v>0</v>
      </c>
      <c r="K12" s="549">
        <v>0</v>
      </c>
      <c r="L12" s="549">
        <v>0</v>
      </c>
      <c r="M12" s="549">
        <v>0</v>
      </c>
      <c r="N12" s="549">
        <v>0</v>
      </c>
      <c r="O12" s="549">
        <v>0</v>
      </c>
      <c r="P12" s="549">
        <v>0</v>
      </c>
      <c r="Q12" s="549">
        <v>0</v>
      </c>
      <c r="R12" s="549">
        <v>0</v>
      </c>
      <c r="S12" s="549">
        <v>0</v>
      </c>
      <c r="T12" s="549">
        <v>0</v>
      </c>
    </row>
    <row r="13" spans="2:20" x14ac:dyDescent="0.3">
      <c r="B13" s="396">
        <v>6</v>
      </c>
      <c r="C13" s="570" t="s">
        <v>1297</v>
      </c>
      <c r="D13" s="549">
        <v>150</v>
      </c>
      <c r="E13" s="549">
        <v>0</v>
      </c>
      <c r="F13" s="549">
        <v>0</v>
      </c>
      <c r="G13" s="549">
        <v>0</v>
      </c>
      <c r="H13" s="549">
        <v>0</v>
      </c>
      <c r="I13" s="549">
        <v>0</v>
      </c>
      <c r="J13" s="549">
        <v>0</v>
      </c>
      <c r="K13" s="549">
        <v>150</v>
      </c>
      <c r="L13" s="549">
        <v>0</v>
      </c>
      <c r="M13" s="549">
        <v>0</v>
      </c>
      <c r="N13" s="549">
        <v>0</v>
      </c>
      <c r="O13" s="549">
        <v>22</v>
      </c>
      <c r="P13" s="549">
        <v>0</v>
      </c>
      <c r="Q13" s="549">
        <v>0</v>
      </c>
      <c r="R13" s="549">
        <v>0</v>
      </c>
      <c r="S13" s="549">
        <v>2</v>
      </c>
      <c r="T13" s="549">
        <v>0</v>
      </c>
    </row>
    <row r="14" spans="2:20" x14ac:dyDescent="0.3">
      <c r="B14" s="396">
        <v>7</v>
      </c>
      <c r="C14" s="571" t="s">
        <v>1296</v>
      </c>
      <c r="D14" s="549">
        <v>0</v>
      </c>
      <c r="E14" s="549">
        <v>0</v>
      </c>
      <c r="F14" s="549">
        <v>0</v>
      </c>
      <c r="G14" s="549">
        <v>0</v>
      </c>
      <c r="H14" s="549">
        <v>0</v>
      </c>
      <c r="I14" s="549">
        <v>0</v>
      </c>
      <c r="J14" s="549">
        <v>0</v>
      </c>
      <c r="K14" s="549">
        <v>0</v>
      </c>
      <c r="L14" s="549">
        <v>0</v>
      </c>
      <c r="M14" s="549">
        <v>0</v>
      </c>
      <c r="N14" s="549">
        <v>0</v>
      </c>
      <c r="O14" s="549">
        <v>0</v>
      </c>
      <c r="P14" s="549">
        <v>0</v>
      </c>
      <c r="Q14" s="549">
        <v>0</v>
      </c>
      <c r="R14" s="549">
        <v>0</v>
      </c>
      <c r="S14" s="549">
        <v>0</v>
      </c>
      <c r="T14" s="549">
        <v>0</v>
      </c>
    </row>
    <row r="15" spans="2:20" x14ac:dyDescent="0.3">
      <c r="B15" s="395">
        <v>8</v>
      </c>
      <c r="C15" s="573" t="s">
        <v>1273</v>
      </c>
      <c r="D15" s="559">
        <v>0</v>
      </c>
      <c r="E15" s="559">
        <v>0</v>
      </c>
      <c r="F15" s="559">
        <v>0</v>
      </c>
      <c r="G15" s="559">
        <v>0</v>
      </c>
      <c r="H15" s="559">
        <v>0</v>
      </c>
      <c r="I15" s="559">
        <v>0</v>
      </c>
      <c r="J15" s="559">
        <v>0</v>
      </c>
      <c r="K15" s="559">
        <v>0</v>
      </c>
      <c r="L15" s="559">
        <v>0</v>
      </c>
      <c r="M15" s="559">
        <v>0</v>
      </c>
      <c r="N15" s="559">
        <v>0</v>
      </c>
      <c r="O15" s="559">
        <v>0</v>
      </c>
      <c r="P15" s="559">
        <v>0</v>
      </c>
      <c r="Q15" s="559">
        <v>0</v>
      </c>
      <c r="R15" s="559">
        <v>0</v>
      </c>
      <c r="S15" s="559">
        <v>0</v>
      </c>
      <c r="T15" s="559">
        <v>0</v>
      </c>
    </row>
    <row r="16" spans="2:20" x14ac:dyDescent="0.3">
      <c r="B16" s="235">
        <v>9</v>
      </c>
      <c r="C16" s="572" t="s">
        <v>1298</v>
      </c>
      <c r="D16" s="556">
        <v>0</v>
      </c>
      <c r="E16" s="556">
        <v>0</v>
      </c>
      <c r="F16" s="556">
        <v>0</v>
      </c>
      <c r="G16" s="556">
        <v>0</v>
      </c>
      <c r="H16" s="556">
        <v>0</v>
      </c>
      <c r="I16" s="556">
        <v>0</v>
      </c>
      <c r="J16" s="556">
        <v>0</v>
      </c>
      <c r="K16" s="556">
        <v>0</v>
      </c>
      <c r="L16" s="556">
        <v>0</v>
      </c>
      <c r="M16" s="556">
        <v>0</v>
      </c>
      <c r="N16" s="556">
        <v>0</v>
      </c>
      <c r="O16" s="556">
        <v>0</v>
      </c>
      <c r="P16" s="556">
        <v>0</v>
      </c>
      <c r="Q16" s="556">
        <v>0</v>
      </c>
      <c r="R16" s="556">
        <v>0</v>
      </c>
      <c r="S16" s="556">
        <v>0</v>
      </c>
      <c r="T16" s="556">
        <v>0</v>
      </c>
    </row>
    <row r="17" spans="2:20" x14ac:dyDescent="0.3">
      <c r="B17" s="396">
        <v>10</v>
      </c>
      <c r="C17" s="569" t="s">
        <v>1295</v>
      </c>
      <c r="D17" s="549">
        <v>0</v>
      </c>
      <c r="E17" s="549">
        <v>0</v>
      </c>
      <c r="F17" s="549">
        <v>0</v>
      </c>
      <c r="G17" s="549">
        <v>0</v>
      </c>
      <c r="H17" s="549">
        <v>0</v>
      </c>
      <c r="I17" s="549">
        <v>0</v>
      </c>
      <c r="J17" s="549">
        <v>0</v>
      </c>
      <c r="K17" s="549">
        <v>0</v>
      </c>
      <c r="L17" s="549">
        <v>0</v>
      </c>
      <c r="M17" s="549">
        <v>0</v>
      </c>
      <c r="N17" s="549">
        <v>0</v>
      </c>
      <c r="O17" s="549">
        <v>0</v>
      </c>
      <c r="P17" s="549">
        <v>0</v>
      </c>
      <c r="Q17" s="549">
        <v>0</v>
      </c>
      <c r="R17" s="549">
        <v>0</v>
      </c>
      <c r="S17" s="549">
        <v>0</v>
      </c>
      <c r="T17" s="549">
        <v>0</v>
      </c>
    </row>
    <row r="18" spans="2:20" x14ac:dyDescent="0.3">
      <c r="B18" s="396">
        <v>11</v>
      </c>
      <c r="C18" s="570" t="s">
        <v>1003</v>
      </c>
      <c r="D18" s="549">
        <v>0</v>
      </c>
      <c r="E18" s="549">
        <v>0</v>
      </c>
      <c r="F18" s="549">
        <v>0</v>
      </c>
      <c r="G18" s="549">
        <v>0</v>
      </c>
      <c r="H18" s="549">
        <v>0</v>
      </c>
      <c r="I18" s="549">
        <v>0</v>
      </c>
      <c r="J18" s="549">
        <v>0</v>
      </c>
      <c r="K18" s="549">
        <v>0</v>
      </c>
      <c r="L18" s="549">
        <v>0</v>
      </c>
      <c r="M18" s="549">
        <v>0</v>
      </c>
      <c r="N18" s="549">
        <v>0</v>
      </c>
      <c r="O18" s="549">
        <v>0</v>
      </c>
      <c r="P18" s="549">
        <v>0</v>
      </c>
      <c r="Q18" s="549">
        <v>0</v>
      </c>
      <c r="R18" s="549">
        <v>0</v>
      </c>
      <c r="S18" s="549">
        <v>0</v>
      </c>
      <c r="T18" s="549">
        <v>0</v>
      </c>
    </row>
    <row r="19" spans="2:20" x14ac:dyDescent="0.3">
      <c r="B19" s="396">
        <v>12</v>
      </c>
      <c r="C19" s="570" t="s">
        <v>1297</v>
      </c>
      <c r="D19" s="549">
        <v>0</v>
      </c>
      <c r="E19" s="549">
        <v>0</v>
      </c>
      <c r="F19" s="549">
        <v>0</v>
      </c>
      <c r="G19" s="549">
        <v>0</v>
      </c>
      <c r="H19" s="549">
        <v>0</v>
      </c>
      <c r="I19" s="549">
        <v>0</v>
      </c>
      <c r="J19" s="549">
        <v>0</v>
      </c>
      <c r="K19" s="549">
        <v>0</v>
      </c>
      <c r="L19" s="549">
        <v>0</v>
      </c>
      <c r="M19" s="549">
        <v>0</v>
      </c>
      <c r="N19" s="549">
        <v>0</v>
      </c>
      <c r="O19" s="549">
        <v>0</v>
      </c>
      <c r="P19" s="549">
        <v>0</v>
      </c>
      <c r="Q19" s="549">
        <v>0</v>
      </c>
      <c r="R19" s="549">
        <v>0</v>
      </c>
      <c r="S19" s="549">
        <v>0</v>
      </c>
      <c r="T19" s="549">
        <v>0</v>
      </c>
    </row>
    <row r="20" spans="2:20" x14ac:dyDescent="0.3">
      <c r="B20" s="240">
        <v>13</v>
      </c>
      <c r="C20" s="574" t="s">
        <v>1273</v>
      </c>
      <c r="D20" s="551">
        <v>0</v>
      </c>
      <c r="E20" s="551">
        <v>0</v>
      </c>
      <c r="F20" s="551">
        <v>0</v>
      </c>
      <c r="G20" s="551">
        <v>0</v>
      </c>
      <c r="H20" s="551">
        <v>0</v>
      </c>
      <c r="I20" s="551">
        <v>0</v>
      </c>
      <c r="J20" s="551">
        <v>0</v>
      </c>
      <c r="K20" s="551">
        <v>0</v>
      </c>
      <c r="L20" s="551">
        <v>0</v>
      </c>
      <c r="M20" s="551">
        <v>0</v>
      </c>
      <c r="N20" s="551">
        <v>0</v>
      </c>
      <c r="O20" s="551">
        <v>0</v>
      </c>
      <c r="P20" s="551">
        <v>0</v>
      </c>
      <c r="Q20" s="551">
        <v>0</v>
      </c>
      <c r="R20" s="551">
        <v>0</v>
      </c>
      <c r="S20" s="551">
        <v>0</v>
      </c>
      <c r="T20" s="551">
        <v>0</v>
      </c>
    </row>
    <row r="23" spans="2:20" x14ac:dyDescent="0.3">
      <c r="R23" s="64"/>
    </row>
  </sheetData>
  <mergeCells count="4">
    <mergeCell ref="D6:H6"/>
    <mergeCell ref="I6:L6"/>
    <mergeCell ref="M6:P6"/>
    <mergeCell ref="Q6:T6"/>
  </mergeCell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B1D7CD"/>
    <pageSetUpPr fitToPage="1"/>
  </sheetPr>
  <dimension ref="B2:J12"/>
  <sheetViews>
    <sheetView showGridLines="0" zoomScaleNormal="100" zoomScalePageLayoutView="70" workbookViewId="0">
      <selection activeCell="C28" sqref="C28"/>
    </sheetView>
  </sheetViews>
  <sheetFormatPr baseColWidth="10" defaultColWidth="9.140625" defaultRowHeight="16.5" x14ac:dyDescent="0.3"/>
  <cols>
    <col min="1" max="1" width="9.140625" style="4"/>
    <col min="2" max="2" width="9.85546875" style="4" customWidth="1"/>
    <col min="3" max="3" width="48.28515625" style="4" customWidth="1"/>
    <col min="4" max="8" width="22.28515625" style="4" customWidth="1"/>
    <col min="9" max="9" width="9.140625" style="4"/>
    <col min="10" max="10" width="13.140625" style="62" customWidth="1"/>
    <col min="11" max="16384" width="9.140625" style="4"/>
  </cols>
  <sheetData>
    <row r="2" spans="2:8" s="105" customFormat="1" x14ac:dyDescent="0.25">
      <c r="B2" s="575" t="s">
        <v>1299</v>
      </c>
      <c r="D2" s="576"/>
    </row>
    <row r="3" spans="2:8" s="105" customFormat="1" x14ac:dyDescent="0.3">
      <c r="B3" s="1" t="str">
        <f>Stichtag &amp; Einheit_Mio</f>
        <v>31.12.2022 - in Mio. €</v>
      </c>
    </row>
    <row r="4" spans="2:8" s="105" customFormat="1" x14ac:dyDescent="0.3">
      <c r="B4" s="4"/>
    </row>
    <row r="5" spans="2:8" x14ac:dyDescent="0.3">
      <c r="B5" s="1025" t="s">
        <v>1300</v>
      </c>
      <c r="C5" s="1025"/>
      <c r="D5" s="577" t="s">
        <v>147</v>
      </c>
      <c r="E5" s="577" t="s">
        <v>148</v>
      </c>
      <c r="F5" s="577" t="s">
        <v>149</v>
      </c>
      <c r="G5" s="577" t="s">
        <v>185</v>
      </c>
      <c r="H5" s="578" t="s">
        <v>186</v>
      </c>
    </row>
    <row r="6" spans="2:8" x14ac:dyDescent="0.3">
      <c r="B6" s="1025"/>
      <c r="C6" s="1025"/>
      <c r="D6" s="1027" t="s">
        <v>1301</v>
      </c>
      <c r="E6" s="1027"/>
      <c r="F6" s="1027"/>
      <c r="G6" s="922" t="s">
        <v>548</v>
      </c>
      <c r="H6" s="922" t="s">
        <v>1302</v>
      </c>
    </row>
    <row r="7" spans="2:8" x14ac:dyDescent="0.3">
      <c r="B7" s="1026"/>
      <c r="C7" s="1026"/>
      <c r="D7" s="579">
        <v>2019</v>
      </c>
      <c r="E7" s="579">
        <v>2020</v>
      </c>
      <c r="F7" s="579">
        <v>2021</v>
      </c>
      <c r="G7" s="943"/>
      <c r="H7" s="943"/>
    </row>
    <row r="8" spans="2:8" ht="33" x14ac:dyDescent="0.3">
      <c r="B8" s="580">
        <v>1</v>
      </c>
      <c r="C8" s="581" t="s">
        <v>1303</v>
      </c>
      <c r="D8" s="582">
        <v>0</v>
      </c>
      <c r="E8" s="582">
        <v>0</v>
      </c>
      <c r="F8" s="582">
        <v>0</v>
      </c>
      <c r="G8" s="582">
        <v>0</v>
      </c>
      <c r="H8" s="582">
        <v>0</v>
      </c>
    </row>
    <row r="9" spans="2:8" ht="33" x14ac:dyDescent="0.3">
      <c r="B9" s="583">
        <v>2</v>
      </c>
      <c r="C9" s="584" t="s">
        <v>1304</v>
      </c>
      <c r="D9" s="186">
        <v>60</v>
      </c>
      <c r="E9" s="186">
        <v>65</v>
      </c>
      <c r="F9" s="186">
        <v>71</v>
      </c>
      <c r="G9" s="186">
        <v>66</v>
      </c>
      <c r="H9" s="186">
        <v>821</v>
      </c>
    </row>
    <row r="10" spans="2:8" x14ac:dyDescent="0.3">
      <c r="B10" s="583">
        <v>3</v>
      </c>
      <c r="C10" s="585" t="s">
        <v>1305</v>
      </c>
      <c r="D10" s="186">
        <v>428</v>
      </c>
      <c r="E10" s="186">
        <v>465</v>
      </c>
      <c r="F10" s="186">
        <v>492</v>
      </c>
      <c r="G10" s="586"/>
      <c r="H10" s="587"/>
    </row>
    <row r="11" spans="2:8" x14ac:dyDescent="0.3">
      <c r="B11" s="583">
        <v>4</v>
      </c>
      <c r="C11" s="585" t="s">
        <v>1306</v>
      </c>
      <c r="D11" s="186">
        <v>0</v>
      </c>
      <c r="E11" s="186">
        <v>0</v>
      </c>
      <c r="F11" s="186">
        <v>0</v>
      </c>
      <c r="G11" s="586"/>
      <c r="H11" s="588"/>
    </row>
    <row r="12" spans="2:8" ht="33" x14ac:dyDescent="0.3">
      <c r="B12" s="589">
        <v>5</v>
      </c>
      <c r="C12" s="590" t="s">
        <v>1307</v>
      </c>
      <c r="D12" s="470">
        <v>0</v>
      </c>
      <c r="E12" s="470">
        <v>0</v>
      </c>
      <c r="F12" s="470">
        <v>0</v>
      </c>
      <c r="G12" s="470">
        <v>0</v>
      </c>
      <c r="H12" s="470">
        <v>0</v>
      </c>
    </row>
  </sheetData>
  <mergeCells count="4">
    <mergeCell ref="B5:C7"/>
    <mergeCell ref="D6:F6"/>
    <mergeCell ref="G6:G7"/>
    <mergeCell ref="H6:H7"/>
  </mergeCells>
  <pageMargins left="0.7" right="0.7" top="0.75" bottom="0.75" header="0.3" footer="0.3"/>
  <pageSetup paperSize="9" scale="73" orientation="landscape" verticalDpi="2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728B9-0184-498E-8E83-E59A17567C09}">
  <sheetPr>
    <tabColor rgb="FFB1D7CD"/>
    <pageSetUpPr fitToPage="1"/>
  </sheetPr>
  <dimension ref="A2:J29"/>
  <sheetViews>
    <sheetView showGridLines="0" zoomScaleNormal="100" workbookViewId="0">
      <selection activeCell="B3" sqref="B3"/>
    </sheetView>
  </sheetViews>
  <sheetFormatPr baseColWidth="10" defaultColWidth="9.140625" defaultRowHeight="16.5" x14ac:dyDescent="0.3"/>
  <cols>
    <col min="1" max="1" width="9.140625" style="106"/>
    <col min="2" max="2" width="9.5703125" style="106" customWidth="1"/>
    <col min="3" max="3" width="13.85546875" style="106" customWidth="1"/>
    <col min="4" max="4" width="43.140625" style="106" bestFit="1" customWidth="1"/>
    <col min="5" max="5" width="20.140625" style="106" customWidth="1"/>
    <col min="6" max="7" width="22" style="106" customWidth="1"/>
    <col min="8" max="8" width="22.5703125" style="106" customWidth="1"/>
    <col min="9" max="9" width="9.140625" style="106"/>
    <col min="10" max="10" width="10.85546875" style="106" bestFit="1" customWidth="1"/>
    <col min="11" max="16384" width="9.140625" style="106"/>
  </cols>
  <sheetData>
    <row r="2" spans="1:8" x14ac:dyDescent="0.3">
      <c r="B2" s="195" t="s">
        <v>1308</v>
      </c>
    </row>
    <row r="3" spans="1:8" x14ac:dyDescent="0.3">
      <c r="B3" s="1" t="s">
        <v>1309</v>
      </c>
      <c r="C3" s="195"/>
    </row>
    <row r="5" spans="1:8" x14ac:dyDescent="0.3">
      <c r="E5" s="138" t="s">
        <v>147</v>
      </c>
      <c r="F5" s="138" t="s">
        <v>148</v>
      </c>
      <c r="G5" s="138" t="s">
        <v>149</v>
      </c>
      <c r="H5" s="138" t="s">
        <v>185</v>
      </c>
    </row>
    <row r="6" spans="1:8" ht="33" x14ac:dyDescent="0.3">
      <c r="B6" s="523"/>
      <c r="C6" s="1028"/>
      <c r="D6" s="1028"/>
      <c r="E6" s="137" t="s">
        <v>1310</v>
      </c>
      <c r="F6" s="137" t="s">
        <v>1311</v>
      </c>
      <c r="G6" s="137" t="s">
        <v>1312</v>
      </c>
      <c r="H6" s="137" t="s">
        <v>1313</v>
      </c>
    </row>
    <row r="7" spans="1:8" x14ac:dyDescent="0.3">
      <c r="A7" s="36"/>
      <c r="B7" s="394">
        <v>1</v>
      </c>
      <c r="C7" s="1029" t="s">
        <v>1314</v>
      </c>
      <c r="D7" s="597" t="s">
        <v>1315</v>
      </c>
      <c r="E7" s="598">
        <v>9</v>
      </c>
      <c r="F7" s="598">
        <v>6</v>
      </c>
      <c r="G7" s="599">
        <v>31</v>
      </c>
      <c r="H7" s="599">
        <v>64</v>
      </c>
    </row>
    <row r="8" spans="1:8" x14ac:dyDescent="0.3">
      <c r="B8" s="396">
        <v>2</v>
      </c>
      <c r="C8" s="1030"/>
      <c r="D8" s="600" t="s">
        <v>1316</v>
      </c>
      <c r="E8" s="853">
        <v>1202</v>
      </c>
      <c r="F8" s="853">
        <v>5107</v>
      </c>
      <c r="G8" s="853">
        <v>5176</v>
      </c>
      <c r="H8" s="853">
        <v>7082</v>
      </c>
    </row>
    <row r="9" spans="1:8" x14ac:dyDescent="0.3">
      <c r="B9" s="396">
        <v>3</v>
      </c>
      <c r="C9" s="1030"/>
      <c r="D9" s="553" t="s">
        <v>1317</v>
      </c>
      <c r="E9" s="853">
        <v>1202</v>
      </c>
      <c r="F9" s="853">
        <v>5071</v>
      </c>
      <c r="G9" s="853">
        <v>4812</v>
      </c>
      <c r="H9" s="853">
        <v>6690</v>
      </c>
    </row>
    <row r="10" spans="1:8" x14ac:dyDescent="0.3">
      <c r="B10" s="396">
        <v>4</v>
      </c>
      <c r="C10" s="1030"/>
      <c r="D10" s="553" t="s">
        <v>1318</v>
      </c>
      <c r="E10" s="602"/>
      <c r="F10" s="602"/>
      <c r="G10" s="602"/>
      <c r="H10" s="602"/>
    </row>
    <row r="11" spans="1:8" x14ac:dyDescent="0.3">
      <c r="B11" s="396" t="s">
        <v>1319</v>
      </c>
      <c r="C11" s="1030"/>
      <c r="D11" s="560" t="s">
        <v>1320</v>
      </c>
      <c r="E11" s="186">
        <v>0</v>
      </c>
      <c r="F11" s="186">
        <v>0</v>
      </c>
      <c r="G11" s="186">
        <v>0</v>
      </c>
      <c r="H11" s="186">
        <v>0</v>
      </c>
    </row>
    <row r="12" spans="1:8" ht="33" x14ac:dyDescent="0.3">
      <c r="B12" s="396">
        <v>5</v>
      </c>
      <c r="C12" s="1030"/>
      <c r="D12" s="560" t="s">
        <v>1321</v>
      </c>
      <c r="E12" s="186">
        <v>0</v>
      </c>
      <c r="F12" s="186">
        <v>0</v>
      </c>
      <c r="G12" s="186">
        <v>0</v>
      </c>
      <c r="H12" s="186">
        <v>0</v>
      </c>
    </row>
    <row r="13" spans="1:8" x14ac:dyDescent="0.3">
      <c r="B13" s="396" t="s">
        <v>1322</v>
      </c>
      <c r="C13" s="1030"/>
      <c r="D13" s="553" t="s">
        <v>1323</v>
      </c>
      <c r="E13" s="186">
        <v>0</v>
      </c>
      <c r="F13" s="186">
        <v>0</v>
      </c>
      <c r="G13" s="186">
        <v>0</v>
      </c>
      <c r="H13" s="186">
        <v>0</v>
      </c>
    </row>
    <row r="14" spans="1:8" x14ac:dyDescent="0.3">
      <c r="B14" s="396">
        <v>6</v>
      </c>
      <c r="C14" s="1030"/>
      <c r="D14" s="553" t="s">
        <v>1318</v>
      </c>
      <c r="E14" s="602"/>
      <c r="F14" s="602"/>
      <c r="G14" s="602"/>
      <c r="H14" s="602"/>
    </row>
    <row r="15" spans="1:8" x14ac:dyDescent="0.3">
      <c r="B15" s="396">
        <v>7</v>
      </c>
      <c r="C15" s="1030"/>
      <c r="D15" s="553" t="s">
        <v>1324</v>
      </c>
      <c r="E15" s="186">
        <v>0</v>
      </c>
      <c r="F15" s="853">
        <v>36</v>
      </c>
      <c r="G15" s="853">
        <v>364</v>
      </c>
      <c r="H15" s="186">
        <v>392</v>
      </c>
    </row>
    <row r="16" spans="1:8" x14ac:dyDescent="0.3">
      <c r="B16" s="395">
        <v>8</v>
      </c>
      <c r="C16" s="1031"/>
      <c r="D16" s="558" t="s">
        <v>1318</v>
      </c>
      <c r="E16" s="604"/>
      <c r="F16" s="604"/>
      <c r="G16" s="604"/>
      <c r="H16" s="604"/>
    </row>
    <row r="17" spans="2:10" x14ac:dyDescent="0.3">
      <c r="B17" s="394">
        <v>9</v>
      </c>
      <c r="C17" s="1029" t="s">
        <v>1325</v>
      </c>
      <c r="D17" s="597" t="s">
        <v>1315</v>
      </c>
      <c r="E17" s="854">
        <f>0</f>
        <v>0</v>
      </c>
      <c r="F17" s="598">
        <v>6</v>
      </c>
      <c r="G17" s="599">
        <v>31</v>
      </c>
      <c r="H17" s="599">
        <v>64</v>
      </c>
    </row>
    <row r="18" spans="2:10" x14ac:dyDescent="0.3">
      <c r="B18" s="396">
        <v>10</v>
      </c>
      <c r="C18" s="1030"/>
      <c r="D18" s="600" t="s">
        <v>1326</v>
      </c>
      <c r="E18" s="186">
        <v>0</v>
      </c>
      <c r="F18" s="853">
        <v>6184</v>
      </c>
      <c r="G18" s="853">
        <v>1999</v>
      </c>
      <c r="H18" s="853">
        <v>1458</v>
      </c>
    </row>
    <row r="19" spans="2:10" x14ac:dyDescent="0.3">
      <c r="B19" s="396">
        <v>11</v>
      </c>
      <c r="C19" s="1030"/>
      <c r="D19" s="553" t="s">
        <v>1317</v>
      </c>
      <c r="E19" s="186">
        <v>0</v>
      </c>
      <c r="F19" s="853">
        <v>3745</v>
      </c>
      <c r="G19" s="853">
        <v>1298</v>
      </c>
      <c r="H19" s="853">
        <v>1298</v>
      </c>
    </row>
    <row r="20" spans="2:10" x14ac:dyDescent="0.3">
      <c r="B20" s="396">
        <v>12</v>
      </c>
      <c r="C20" s="1030"/>
      <c r="D20" s="601" t="s">
        <v>1327</v>
      </c>
      <c r="E20" s="186">
        <v>0</v>
      </c>
      <c r="F20" s="853">
        <v>1463</v>
      </c>
      <c r="G20" s="853">
        <v>420</v>
      </c>
      <c r="H20" s="186">
        <v>64</v>
      </c>
    </row>
    <row r="21" spans="2:10" x14ac:dyDescent="0.3">
      <c r="B21" s="396" t="s">
        <v>1328</v>
      </c>
      <c r="C21" s="1030"/>
      <c r="D21" s="560" t="s">
        <v>1320</v>
      </c>
      <c r="E21" s="186">
        <v>0</v>
      </c>
      <c r="F21" s="186">
        <f>0</f>
        <v>0</v>
      </c>
      <c r="G21" s="186">
        <f>0</f>
        <v>0</v>
      </c>
      <c r="H21" s="186">
        <f>0</f>
        <v>0</v>
      </c>
    </row>
    <row r="22" spans="2:10" x14ac:dyDescent="0.3">
      <c r="B22" s="396" t="s">
        <v>1329</v>
      </c>
      <c r="C22" s="1030"/>
      <c r="D22" s="601" t="s">
        <v>1327</v>
      </c>
      <c r="E22" s="186">
        <v>0</v>
      </c>
      <c r="F22" s="186">
        <f>0</f>
        <v>0</v>
      </c>
      <c r="G22" s="186">
        <f>0</f>
        <v>0</v>
      </c>
      <c r="H22" s="186">
        <f>0</f>
        <v>0</v>
      </c>
    </row>
    <row r="23" spans="2:10" ht="33" x14ac:dyDescent="0.3">
      <c r="B23" s="396" t="s">
        <v>1330</v>
      </c>
      <c r="C23" s="1030"/>
      <c r="D23" s="560" t="s">
        <v>1321</v>
      </c>
      <c r="E23" s="186">
        <v>0</v>
      </c>
      <c r="F23" s="186">
        <v>2439</v>
      </c>
      <c r="G23" s="186">
        <v>700</v>
      </c>
      <c r="H23" s="186">
        <v>160</v>
      </c>
    </row>
    <row r="24" spans="2:10" x14ac:dyDescent="0.3">
      <c r="B24" s="396" t="s">
        <v>1331</v>
      </c>
      <c r="C24" s="1030"/>
      <c r="D24" s="601" t="s">
        <v>1327</v>
      </c>
      <c r="E24" s="186">
        <v>0</v>
      </c>
      <c r="F24" s="186">
        <v>1463</v>
      </c>
      <c r="G24" s="186">
        <v>420</v>
      </c>
      <c r="H24" s="186">
        <v>64</v>
      </c>
    </row>
    <row r="25" spans="2:10" x14ac:dyDescent="0.3">
      <c r="B25" s="396" t="s">
        <v>1332</v>
      </c>
      <c r="C25" s="1030"/>
      <c r="D25" s="553" t="s">
        <v>1323</v>
      </c>
      <c r="E25" s="186">
        <v>0</v>
      </c>
      <c r="F25" s="186">
        <v>0</v>
      </c>
      <c r="G25" s="186">
        <v>0</v>
      </c>
      <c r="H25" s="186">
        <v>0</v>
      </c>
    </row>
    <row r="26" spans="2:10" x14ac:dyDescent="0.3">
      <c r="B26" s="396" t="s">
        <v>1333</v>
      </c>
      <c r="C26" s="1030"/>
      <c r="D26" s="601" t="s">
        <v>1327</v>
      </c>
      <c r="E26" s="186">
        <v>0</v>
      </c>
      <c r="F26" s="186">
        <v>0</v>
      </c>
      <c r="G26" s="186">
        <v>0</v>
      </c>
      <c r="H26" s="186">
        <v>0</v>
      </c>
    </row>
    <row r="27" spans="2:10" x14ac:dyDescent="0.3">
      <c r="B27" s="396">
        <v>15</v>
      </c>
      <c r="C27" s="1030"/>
      <c r="D27" s="553" t="s">
        <v>1324</v>
      </c>
      <c r="E27" s="186">
        <v>0</v>
      </c>
      <c r="F27" s="186">
        <v>0</v>
      </c>
      <c r="G27" s="186">
        <v>0</v>
      </c>
      <c r="H27" s="186">
        <v>0</v>
      </c>
    </row>
    <row r="28" spans="2:10" x14ac:dyDescent="0.3">
      <c r="B28" s="395">
        <v>16</v>
      </c>
      <c r="C28" s="1031"/>
      <c r="D28" s="603" t="s">
        <v>1327</v>
      </c>
      <c r="E28" s="190">
        <f>0</f>
        <v>0</v>
      </c>
      <c r="F28" s="190">
        <f>0</f>
        <v>0</v>
      </c>
      <c r="G28" s="190">
        <f>0</f>
        <v>0</v>
      </c>
      <c r="H28" s="190">
        <f>0</f>
        <v>0</v>
      </c>
    </row>
    <row r="29" spans="2:10" x14ac:dyDescent="0.3">
      <c r="B29" s="138">
        <v>17</v>
      </c>
      <c r="C29" s="1032" t="s">
        <v>1334</v>
      </c>
      <c r="D29" s="1032"/>
      <c r="E29" s="855">
        <v>1202</v>
      </c>
      <c r="F29" s="855">
        <v>11291</v>
      </c>
      <c r="G29" s="855">
        <v>7175</v>
      </c>
      <c r="H29" s="855">
        <v>8540</v>
      </c>
      <c r="J29" s="596"/>
    </row>
  </sheetData>
  <mergeCells count="4">
    <mergeCell ref="C6:D6"/>
    <mergeCell ref="C7:C16"/>
    <mergeCell ref="C17:C28"/>
    <mergeCell ref="C29:D29"/>
  </mergeCells>
  <pageMargins left="0.70866141732283472" right="0.70866141732283472" top="0.74803149606299213" bottom="0.74803149606299213" header="0.31496062992125984" footer="0.31496062992125984"/>
  <pageSetup paperSize="9" scale="80" fitToHeight="0" orientation="landscape" cellComments="asDisplayed" r:id="rId1"/>
  <headerFoot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889E-E54F-4835-A35B-48F683E9FCE5}">
  <sheetPr>
    <tabColor rgb="FFB1D7CD"/>
    <pageSetUpPr fitToPage="1"/>
  </sheetPr>
  <dimension ref="A2:G21"/>
  <sheetViews>
    <sheetView showGridLines="0" zoomScaleNormal="100" workbookViewId="0">
      <selection activeCell="F25" sqref="F25"/>
    </sheetView>
  </sheetViews>
  <sheetFormatPr baseColWidth="10" defaultColWidth="9.140625" defaultRowHeight="16.5" x14ac:dyDescent="0.3"/>
  <cols>
    <col min="1" max="1" width="9.140625" style="106"/>
    <col min="2" max="2" width="9.5703125" style="106" customWidth="1"/>
    <col min="3" max="3" width="72.42578125" style="106" customWidth="1"/>
    <col min="4" max="4" width="20.140625" style="106" customWidth="1"/>
    <col min="5" max="6" width="22" style="106" customWidth="1"/>
    <col min="7" max="7" width="22.5703125" style="106" customWidth="1"/>
    <col min="8" max="8" width="9.140625" style="106"/>
    <col min="9" max="9" width="10.85546875" style="106" bestFit="1" customWidth="1"/>
    <col min="10" max="16384" width="9.140625" style="106"/>
  </cols>
  <sheetData>
    <row r="2" spans="1:7" x14ac:dyDescent="0.3">
      <c r="B2" s="195" t="s">
        <v>1335</v>
      </c>
    </row>
    <row r="3" spans="1:7" x14ac:dyDescent="0.3">
      <c r="B3" s="1" t="s">
        <v>1309</v>
      </c>
    </row>
    <row r="5" spans="1:7" x14ac:dyDescent="0.3">
      <c r="D5" s="138" t="s">
        <v>147</v>
      </c>
      <c r="E5" s="138" t="s">
        <v>148</v>
      </c>
      <c r="F5" s="138" t="s">
        <v>149</v>
      </c>
      <c r="G5" s="138" t="s">
        <v>185</v>
      </c>
    </row>
    <row r="6" spans="1:7" ht="33" x14ac:dyDescent="0.3">
      <c r="B6" s="523"/>
      <c r="C6" s="605"/>
      <c r="D6" s="137" t="s">
        <v>1310</v>
      </c>
      <c r="E6" s="137" t="s">
        <v>1311</v>
      </c>
      <c r="F6" s="137" t="s">
        <v>1312</v>
      </c>
      <c r="G6" s="137" t="s">
        <v>1313</v>
      </c>
    </row>
    <row r="7" spans="1:7" x14ac:dyDescent="0.3">
      <c r="A7" s="36"/>
      <c r="B7" s="394"/>
      <c r="C7" s="1033" t="s">
        <v>1336</v>
      </c>
      <c r="D7" s="1033"/>
      <c r="E7" s="1033"/>
      <c r="F7" s="1033"/>
      <c r="G7" s="1033"/>
    </row>
    <row r="8" spans="1:7" x14ac:dyDescent="0.3">
      <c r="B8" s="396">
        <v>1</v>
      </c>
      <c r="C8" s="600" t="s">
        <v>1337</v>
      </c>
      <c r="D8" s="186">
        <v>0</v>
      </c>
      <c r="E8" s="186">
        <v>0</v>
      </c>
      <c r="F8" s="186">
        <v>2</v>
      </c>
      <c r="G8" s="186">
        <v>0</v>
      </c>
    </row>
    <row r="9" spans="1:7" x14ac:dyDescent="0.3">
      <c r="B9" s="396">
        <v>2</v>
      </c>
      <c r="C9" s="606" t="s">
        <v>1338</v>
      </c>
      <c r="D9" s="186">
        <v>0</v>
      </c>
      <c r="E9" s="186">
        <v>0</v>
      </c>
      <c r="F9" s="610">
        <v>46</v>
      </c>
      <c r="G9" s="186">
        <v>0</v>
      </c>
    </row>
    <row r="10" spans="1:7" ht="33" customHeight="1" x14ac:dyDescent="0.3">
      <c r="B10" s="395">
        <v>3</v>
      </c>
      <c r="C10" s="614" t="s">
        <v>1339</v>
      </c>
      <c r="D10" s="190">
        <f>0</f>
        <v>0</v>
      </c>
      <c r="E10" s="190">
        <f>0</f>
        <v>0</v>
      </c>
      <c r="F10" s="190">
        <f>0</f>
        <v>0</v>
      </c>
      <c r="G10" s="190">
        <f>0</f>
        <v>0</v>
      </c>
    </row>
    <row r="11" spans="1:7" x14ac:dyDescent="0.3">
      <c r="B11" s="235"/>
      <c r="C11" s="1034" t="s">
        <v>1340</v>
      </c>
      <c r="D11" s="1034"/>
      <c r="E11" s="1034"/>
      <c r="F11" s="1034"/>
      <c r="G11" s="1034"/>
    </row>
    <row r="12" spans="1:7" ht="33" customHeight="1" x14ac:dyDescent="0.3">
      <c r="B12" s="396">
        <v>4</v>
      </c>
      <c r="C12" s="607" t="s">
        <v>1341</v>
      </c>
      <c r="D12" s="186">
        <v>0</v>
      </c>
      <c r="E12" s="186">
        <v>1</v>
      </c>
      <c r="F12" s="186">
        <v>1</v>
      </c>
      <c r="G12" s="186">
        <v>0</v>
      </c>
    </row>
    <row r="13" spans="1:7" ht="33" x14ac:dyDescent="0.3">
      <c r="B13" s="395">
        <v>5</v>
      </c>
      <c r="C13" s="615" t="s">
        <v>1342</v>
      </c>
      <c r="D13" s="190">
        <f>0</f>
        <v>0</v>
      </c>
      <c r="E13" s="190">
        <v>745</v>
      </c>
      <c r="F13" s="190">
        <v>107</v>
      </c>
      <c r="G13" s="190">
        <f>0</f>
        <v>0</v>
      </c>
    </row>
    <row r="14" spans="1:7" x14ac:dyDescent="0.3">
      <c r="B14" s="235"/>
      <c r="C14" s="1034" t="s">
        <v>1343</v>
      </c>
      <c r="D14" s="1034"/>
      <c r="E14" s="1034"/>
      <c r="F14" s="1034"/>
      <c r="G14" s="1034"/>
    </row>
    <row r="15" spans="1:7" ht="33" x14ac:dyDescent="0.3">
      <c r="B15" s="396">
        <v>6</v>
      </c>
      <c r="C15" s="607" t="s">
        <v>1344</v>
      </c>
      <c r="D15" s="186">
        <v>0</v>
      </c>
      <c r="E15" s="186">
        <v>1</v>
      </c>
      <c r="F15" s="186">
        <v>2</v>
      </c>
      <c r="G15" s="186">
        <v>0</v>
      </c>
    </row>
    <row r="16" spans="1:7" x14ac:dyDescent="0.3">
      <c r="B16" s="608">
        <v>7</v>
      </c>
      <c r="C16" s="612" t="s">
        <v>1345</v>
      </c>
      <c r="D16" s="186">
        <v>0</v>
      </c>
      <c r="E16" s="610">
        <v>557</v>
      </c>
      <c r="F16" s="610">
        <v>362</v>
      </c>
      <c r="G16" s="186">
        <v>0</v>
      </c>
    </row>
    <row r="17" spans="2:7" x14ac:dyDescent="0.3">
      <c r="B17" s="609">
        <v>8</v>
      </c>
      <c r="C17" s="613" t="s">
        <v>1346</v>
      </c>
      <c r="D17" s="186">
        <v>0</v>
      </c>
      <c r="E17" s="610">
        <v>557</v>
      </c>
      <c r="F17" s="611">
        <v>362</v>
      </c>
      <c r="G17" s="186">
        <v>0</v>
      </c>
    </row>
    <row r="18" spans="2:7" x14ac:dyDescent="0.3">
      <c r="B18" s="396">
        <v>9</v>
      </c>
      <c r="C18" s="553" t="s">
        <v>1327</v>
      </c>
      <c r="D18" s="186">
        <v>0</v>
      </c>
      <c r="E18" s="186">
        <v>0</v>
      </c>
      <c r="F18" s="186">
        <v>0</v>
      </c>
      <c r="G18" s="186">
        <v>0</v>
      </c>
    </row>
    <row r="19" spans="2:7" ht="33" customHeight="1" x14ac:dyDescent="0.3">
      <c r="B19" s="396">
        <v>10</v>
      </c>
      <c r="C19" s="560" t="s">
        <v>1347</v>
      </c>
      <c r="D19" s="186">
        <v>0</v>
      </c>
      <c r="E19" s="610">
        <v>557</v>
      </c>
      <c r="F19" s="610">
        <v>362</v>
      </c>
      <c r="G19" s="186">
        <v>0</v>
      </c>
    </row>
    <row r="20" spans="2:7" x14ac:dyDescent="0.3">
      <c r="B20" s="240">
        <v>11</v>
      </c>
      <c r="C20" s="554" t="s">
        <v>1348</v>
      </c>
      <c r="D20" s="470">
        <v>0</v>
      </c>
      <c r="E20" s="861">
        <v>557</v>
      </c>
      <c r="F20" s="861">
        <v>300</v>
      </c>
      <c r="G20" s="470">
        <v>0</v>
      </c>
    </row>
    <row r="21" spans="2:7" x14ac:dyDescent="0.3">
      <c r="D21" s="862"/>
      <c r="E21" s="862"/>
      <c r="F21" s="862"/>
      <c r="G21" s="862"/>
    </row>
  </sheetData>
  <mergeCells count="3">
    <mergeCell ref="C7:G7"/>
    <mergeCell ref="C11:G11"/>
    <mergeCell ref="C14:G14"/>
  </mergeCells>
  <pageMargins left="0.70866141732283472" right="0.70866141732283472" top="0.74803149606299213" bottom="0.74803149606299213" header="0.31496062992125984" footer="0.31496062992125984"/>
  <pageSetup paperSize="9" scale="74" fitToHeight="0" orientation="landscape" cellComments="asDisplayed" r:id="rId1"/>
  <headerFoot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93E2-B945-42D8-AED0-90BA930CCDA4}">
  <sheetPr>
    <tabColor rgb="FFB1D7CD"/>
    <pageSetUpPr fitToPage="1"/>
  </sheetPr>
  <dimension ref="B2:Y31"/>
  <sheetViews>
    <sheetView showGridLines="0" topLeftCell="A10" zoomScaleNormal="100" zoomScalePageLayoutView="90" workbookViewId="0">
      <selection activeCell="I35" sqref="I35"/>
    </sheetView>
  </sheetViews>
  <sheetFormatPr baseColWidth="10" defaultColWidth="9.140625" defaultRowHeight="16.5" x14ac:dyDescent="0.3"/>
  <cols>
    <col min="1" max="2" width="9.140625" style="106"/>
    <col min="3" max="3" width="28.7109375" style="106" customWidth="1"/>
    <col min="4" max="8" width="20" style="106" customWidth="1"/>
    <col min="9" max="9" width="20" style="591" customWidth="1"/>
    <col min="10" max="10" width="20" style="106" customWidth="1"/>
    <col min="11" max="11" width="22.140625" style="106" customWidth="1"/>
    <col min="12" max="12" width="9.140625" style="106"/>
    <col min="13" max="13" width="255.7109375" style="106" bestFit="1" customWidth="1"/>
    <col min="14" max="16384" width="9.140625" style="106"/>
  </cols>
  <sheetData>
    <row r="2" spans="2:25" x14ac:dyDescent="0.3">
      <c r="B2" s="195" t="s">
        <v>1349</v>
      </c>
    </row>
    <row r="3" spans="2:25" ht="14.25" customHeight="1" x14ac:dyDescent="0.3">
      <c r="B3" s="1" t="s">
        <v>1309</v>
      </c>
      <c r="C3" s="546"/>
      <c r="D3" s="546"/>
      <c r="E3" s="546"/>
      <c r="F3" s="546"/>
      <c r="G3" s="546"/>
      <c r="H3" s="546"/>
      <c r="I3" s="592"/>
      <c r="J3" s="546"/>
    </row>
    <row r="4" spans="2:25" x14ac:dyDescent="0.3">
      <c r="E4" s="546"/>
      <c r="F4" s="546"/>
      <c r="G4" s="546"/>
      <c r="H4" s="546"/>
      <c r="I4" s="592"/>
    </row>
    <row r="5" spans="2:25" x14ac:dyDescent="0.3">
      <c r="D5" s="138" t="s">
        <v>147</v>
      </c>
      <c r="E5" s="138" t="s">
        <v>148</v>
      </c>
      <c r="F5" s="138" t="s">
        <v>149</v>
      </c>
      <c r="G5" s="138" t="s">
        <v>185</v>
      </c>
      <c r="H5" s="138" t="s">
        <v>186</v>
      </c>
      <c r="I5" s="138" t="s">
        <v>247</v>
      </c>
      <c r="J5" s="138" t="s">
        <v>1350</v>
      </c>
      <c r="K5" s="138" t="s">
        <v>1351</v>
      </c>
    </row>
    <row r="6" spans="2:25" ht="181.5" x14ac:dyDescent="0.3">
      <c r="B6" s="523"/>
      <c r="C6" s="137" t="s">
        <v>1352</v>
      </c>
      <c r="D6" s="137" t="s">
        <v>1353</v>
      </c>
      <c r="E6" s="137" t="s">
        <v>1354</v>
      </c>
      <c r="F6" s="137" t="s">
        <v>1355</v>
      </c>
      <c r="G6" s="137" t="s">
        <v>1356</v>
      </c>
      <c r="H6" s="137" t="s">
        <v>1357</v>
      </c>
      <c r="I6" s="137" t="s">
        <v>1358</v>
      </c>
      <c r="J6" s="137" t="s">
        <v>1359</v>
      </c>
      <c r="K6" s="137" t="s">
        <v>1360</v>
      </c>
      <c r="M6" s="593"/>
      <c r="N6" s="594"/>
      <c r="O6" s="594"/>
      <c r="P6" s="594"/>
      <c r="Q6" s="594"/>
      <c r="R6" s="594"/>
      <c r="S6" s="594"/>
      <c r="T6" s="594"/>
      <c r="U6" s="594"/>
      <c r="V6" s="594"/>
      <c r="W6" s="594"/>
      <c r="X6" s="594"/>
      <c r="Y6" s="594"/>
    </row>
    <row r="7" spans="2:25" x14ac:dyDescent="0.3">
      <c r="B7" s="139">
        <v>1</v>
      </c>
      <c r="C7" s="616" t="s">
        <v>1361</v>
      </c>
      <c r="D7" s="582">
        <f>0</f>
        <v>0</v>
      </c>
      <c r="E7" s="582">
        <f>0</f>
        <v>0</v>
      </c>
      <c r="F7" s="582">
        <f>0</f>
        <v>0</v>
      </c>
      <c r="G7" s="582">
        <f>0</f>
        <v>0</v>
      </c>
      <c r="H7" s="582">
        <f>0</f>
        <v>0</v>
      </c>
      <c r="I7" s="582">
        <f>0</f>
        <v>0</v>
      </c>
      <c r="J7" s="582">
        <f>0</f>
        <v>0</v>
      </c>
      <c r="K7" s="582">
        <f>0</f>
        <v>0</v>
      </c>
    </row>
    <row r="8" spans="2:25" x14ac:dyDescent="0.3">
      <c r="B8" s="68">
        <v>2</v>
      </c>
      <c r="C8" s="560" t="s">
        <v>1362</v>
      </c>
      <c r="D8" s="186">
        <v>0</v>
      </c>
      <c r="E8" s="186">
        <v>0</v>
      </c>
      <c r="F8" s="186">
        <v>0</v>
      </c>
      <c r="G8" s="186">
        <v>0</v>
      </c>
      <c r="H8" s="186">
        <v>0</v>
      </c>
      <c r="I8" s="186">
        <v>0</v>
      </c>
      <c r="J8" s="186">
        <v>0</v>
      </c>
      <c r="K8" s="186">
        <v>0</v>
      </c>
    </row>
    <row r="9" spans="2:25" ht="33" x14ac:dyDescent="0.3">
      <c r="B9" s="68">
        <v>3</v>
      </c>
      <c r="C9" s="560" t="s">
        <v>1363</v>
      </c>
      <c r="D9" s="186">
        <v>0</v>
      </c>
      <c r="E9" s="186">
        <v>0</v>
      </c>
      <c r="F9" s="186">
        <v>0</v>
      </c>
      <c r="G9" s="186">
        <v>0</v>
      </c>
      <c r="H9" s="186">
        <v>0</v>
      </c>
      <c r="I9" s="186">
        <v>0</v>
      </c>
      <c r="J9" s="186">
        <v>0</v>
      </c>
      <c r="K9" s="186">
        <v>0</v>
      </c>
    </row>
    <row r="10" spans="2:25" ht="49.5" x14ac:dyDescent="0.3">
      <c r="B10" s="68">
        <v>4</v>
      </c>
      <c r="C10" s="560" t="s">
        <v>1364</v>
      </c>
      <c r="D10" s="186">
        <v>0</v>
      </c>
      <c r="E10" s="186">
        <v>0</v>
      </c>
      <c r="F10" s="186">
        <v>0</v>
      </c>
      <c r="G10" s="186">
        <v>0</v>
      </c>
      <c r="H10" s="186">
        <v>0</v>
      </c>
      <c r="I10" s="186">
        <v>0</v>
      </c>
      <c r="J10" s="186">
        <v>0</v>
      </c>
      <c r="K10" s="186">
        <v>0</v>
      </c>
    </row>
    <row r="11" spans="2:25" x14ac:dyDescent="0.3">
      <c r="B11" s="68">
        <v>5</v>
      </c>
      <c r="C11" s="560" t="s">
        <v>1365</v>
      </c>
      <c r="D11" s="186">
        <v>0</v>
      </c>
      <c r="E11" s="186">
        <v>0</v>
      </c>
      <c r="F11" s="186">
        <v>0</v>
      </c>
      <c r="G11" s="186">
        <v>0</v>
      </c>
      <c r="H11" s="186">
        <v>0</v>
      </c>
      <c r="I11" s="186">
        <v>0</v>
      </c>
      <c r="J11" s="186">
        <v>0</v>
      </c>
      <c r="K11" s="186">
        <v>0</v>
      </c>
    </row>
    <row r="12" spans="2:25" x14ac:dyDescent="0.3">
      <c r="B12" s="457">
        <v>6</v>
      </c>
      <c r="C12" s="614" t="s">
        <v>1366</v>
      </c>
      <c r="D12" s="190">
        <v>0</v>
      </c>
      <c r="E12" s="190">
        <v>0</v>
      </c>
      <c r="F12" s="190">
        <v>0</v>
      </c>
      <c r="G12" s="190">
        <v>0</v>
      </c>
      <c r="H12" s="190">
        <v>0</v>
      </c>
      <c r="I12" s="190">
        <v>0</v>
      </c>
      <c r="J12" s="190">
        <v>0</v>
      </c>
      <c r="K12" s="190">
        <v>0</v>
      </c>
    </row>
    <row r="13" spans="2:25" x14ac:dyDescent="0.3">
      <c r="B13" s="67">
        <v>7</v>
      </c>
      <c r="C13" s="617" t="s">
        <v>1367</v>
      </c>
      <c r="D13" s="856">
        <v>4361</v>
      </c>
      <c r="E13" s="856">
        <v>955</v>
      </c>
      <c r="F13" s="856">
        <v>3406</v>
      </c>
      <c r="G13" s="582">
        <f>0</f>
        <v>0</v>
      </c>
      <c r="H13" s="582">
        <f>0</f>
        <v>0</v>
      </c>
      <c r="I13" s="582">
        <f>0</f>
        <v>0</v>
      </c>
      <c r="J13" s="186">
        <v>208</v>
      </c>
      <c r="K13" s="186">
        <v>208</v>
      </c>
    </row>
    <row r="14" spans="2:25" x14ac:dyDescent="0.3">
      <c r="B14" s="68">
        <v>8</v>
      </c>
      <c r="C14" s="560" t="s">
        <v>1362</v>
      </c>
      <c r="D14" s="853">
        <v>2180</v>
      </c>
      <c r="E14" s="186">
        <v>478</v>
      </c>
      <c r="F14" s="186">
        <v>1703</v>
      </c>
      <c r="G14" s="186">
        <v>0</v>
      </c>
      <c r="H14" s="186">
        <v>0</v>
      </c>
      <c r="I14" s="186">
        <v>0</v>
      </c>
      <c r="J14" s="186">
        <v>208</v>
      </c>
      <c r="K14" s="186">
        <v>0</v>
      </c>
    </row>
    <row r="15" spans="2:25" ht="33" x14ac:dyDescent="0.3">
      <c r="B15" s="68">
        <v>9</v>
      </c>
      <c r="C15" s="560" t="s">
        <v>1363</v>
      </c>
      <c r="D15" s="186">
        <v>0</v>
      </c>
      <c r="E15" s="186">
        <v>0</v>
      </c>
      <c r="F15" s="186">
        <v>0</v>
      </c>
      <c r="G15" s="186">
        <v>0</v>
      </c>
      <c r="H15" s="186">
        <v>0</v>
      </c>
      <c r="I15" s="186">
        <v>0</v>
      </c>
      <c r="J15" s="186">
        <v>0</v>
      </c>
      <c r="K15" s="186">
        <v>0</v>
      </c>
    </row>
    <row r="16" spans="2:25" ht="49.5" x14ac:dyDescent="0.3">
      <c r="B16" s="68">
        <v>10</v>
      </c>
      <c r="C16" s="560" t="s">
        <v>1364</v>
      </c>
      <c r="D16" s="186">
        <v>2180</v>
      </c>
      <c r="E16" s="186">
        <v>478</v>
      </c>
      <c r="F16" s="186">
        <v>1703</v>
      </c>
      <c r="G16" s="186">
        <v>0</v>
      </c>
      <c r="H16" s="186">
        <v>0</v>
      </c>
      <c r="I16" s="186">
        <v>0</v>
      </c>
      <c r="J16" s="186">
        <v>0</v>
      </c>
      <c r="K16" s="186">
        <v>208</v>
      </c>
    </row>
    <row r="17" spans="2:13" x14ac:dyDescent="0.3">
      <c r="B17" s="68">
        <v>11</v>
      </c>
      <c r="C17" s="560" t="s">
        <v>1365</v>
      </c>
      <c r="D17" s="186">
        <v>0</v>
      </c>
      <c r="E17" s="186">
        <v>0</v>
      </c>
      <c r="F17" s="186">
        <v>0</v>
      </c>
      <c r="G17" s="186">
        <v>0</v>
      </c>
      <c r="H17" s="186">
        <v>0</v>
      </c>
      <c r="I17" s="186">
        <v>0</v>
      </c>
      <c r="J17" s="186">
        <v>0</v>
      </c>
      <c r="K17" s="186">
        <v>0</v>
      </c>
    </row>
    <row r="18" spans="2:13" x14ac:dyDescent="0.3">
      <c r="B18" s="457">
        <v>12</v>
      </c>
      <c r="C18" s="614" t="s">
        <v>1366</v>
      </c>
      <c r="D18" s="190">
        <v>0</v>
      </c>
      <c r="E18" s="190">
        <v>0</v>
      </c>
      <c r="F18" s="190">
        <v>0</v>
      </c>
      <c r="G18" s="190">
        <v>0</v>
      </c>
      <c r="H18" s="190">
        <v>0</v>
      </c>
      <c r="I18" s="190">
        <v>0</v>
      </c>
      <c r="J18" s="190">
        <v>0</v>
      </c>
      <c r="K18" s="190">
        <v>0</v>
      </c>
    </row>
    <row r="19" spans="2:13" ht="33" x14ac:dyDescent="0.3">
      <c r="B19" s="67">
        <v>13</v>
      </c>
      <c r="C19" s="157" t="s">
        <v>1312</v>
      </c>
      <c r="D19" s="186">
        <v>1838</v>
      </c>
      <c r="E19" s="186">
        <v>405</v>
      </c>
      <c r="F19" s="186">
        <v>1432</v>
      </c>
      <c r="G19" s="582">
        <f>0</f>
        <v>0</v>
      </c>
      <c r="H19" s="582">
        <f>0</f>
        <v>0</v>
      </c>
      <c r="I19" s="582">
        <f>0</f>
        <v>0</v>
      </c>
      <c r="J19" s="186">
        <v>95</v>
      </c>
      <c r="K19" s="186">
        <v>95</v>
      </c>
    </row>
    <row r="20" spans="2:13" x14ac:dyDescent="0.3">
      <c r="B20" s="68">
        <v>14</v>
      </c>
      <c r="C20" s="560" t="s">
        <v>1362</v>
      </c>
      <c r="D20" s="186">
        <v>919</v>
      </c>
      <c r="E20" s="186">
        <v>203</v>
      </c>
      <c r="F20" s="186">
        <v>716</v>
      </c>
      <c r="G20" s="186">
        <v>0</v>
      </c>
      <c r="H20" s="186">
        <v>0</v>
      </c>
      <c r="I20" s="186">
        <v>0</v>
      </c>
      <c r="J20" s="186">
        <v>95</v>
      </c>
      <c r="K20" s="186">
        <v>0</v>
      </c>
    </row>
    <row r="21" spans="2:13" ht="33" x14ac:dyDescent="0.3">
      <c r="B21" s="68">
        <v>15</v>
      </c>
      <c r="C21" s="560" t="s">
        <v>1363</v>
      </c>
      <c r="D21" s="186">
        <v>0</v>
      </c>
      <c r="E21" s="186">
        <v>0</v>
      </c>
      <c r="F21" s="186">
        <v>0</v>
      </c>
      <c r="G21" s="186">
        <v>0</v>
      </c>
      <c r="H21" s="186">
        <v>0</v>
      </c>
      <c r="I21" s="186">
        <v>0</v>
      </c>
      <c r="J21" s="186">
        <v>0</v>
      </c>
      <c r="K21" s="186">
        <v>0</v>
      </c>
    </row>
    <row r="22" spans="2:13" ht="49.5" x14ac:dyDescent="0.3">
      <c r="B22" s="68">
        <v>16</v>
      </c>
      <c r="C22" s="560" t="s">
        <v>1364</v>
      </c>
      <c r="D22" s="186">
        <v>919</v>
      </c>
      <c r="E22" s="186">
        <v>203</v>
      </c>
      <c r="F22" s="186">
        <v>716</v>
      </c>
      <c r="G22" s="186">
        <v>0</v>
      </c>
      <c r="H22" s="186">
        <v>0</v>
      </c>
      <c r="I22" s="186">
        <v>0</v>
      </c>
      <c r="J22" s="186">
        <v>0</v>
      </c>
      <c r="K22" s="186">
        <v>95</v>
      </c>
    </row>
    <row r="23" spans="2:13" x14ac:dyDescent="0.3">
      <c r="B23" s="68">
        <v>17</v>
      </c>
      <c r="C23" s="560" t="s">
        <v>1365</v>
      </c>
      <c r="D23" s="186">
        <v>0</v>
      </c>
      <c r="E23" s="186">
        <v>0</v>
      </c>
      <c r="F23" s="186">
        <v>0</v>
      </c>
      <c r="G23" s="186">
        <v>0</v>
      </c>
      <c r="H23" s="186">
        <v>0</v>
      </c>
      <c r="I23" s="186">
        <v>0</v>
      </c>
      <c r="J23" s="186">
        <v>0</v>
      </c>
      <c r="K23" s="186">
        <v>0</v>
      </c>
    </row>
    <row r="24" spans="2:13" x14ac:dyDescent="0.3">
      <c r="B24" s="457">
        <v>18</v>
      </c>
      <c r="C24" s="614" t="s">
        <v>1366</v>
      </c>
      <c r="D24" s="190">
        <v>0</v>
      </c>
      <c r="E24" s="190">
        <v>0</v>
      </c>
      <c r="F24" s="190">
        <v>0</v>
      </c>
      <c r="G24" s="190">
        <v>0</v>
      </c>
      <c r="H24" s="190">
        <v>0</v>
      </c>
      <c r="I24" s="190">
        <v>0</v>
      </c>
      <c r="J24" s="190">
        <v>0</v>
      </c>
      <c r="K24" s="190">
        <v>0</v>
      </c>
    </row>
    <row r="25" spans="2:13" x14ac:dyDescent="0.3">
      <c r="B25" s="67">
        <v>19</v>
      </c>
      <c r="C25" s="555" t="s">
        <v>1368</v>
      </c>
      <c r="D25" s="307">
        <v>94</v>
      </c>
      <c r="E25" s="307">
        <v>42</v>
      </c>
      <c r="F25" s="307">
        <v>52</v>
      </c>
      <c r="G25" s="582">
        <f>0</f>
        <v>0</v>
      </c>
      <c r="H25" s="582">
        <f>0</f>
        <v>0</v>
      </c>
      <c r="I25" s="582">
        <f>0</f>
        <v>0</v>
      </c>
      <c r="J25" s="307">
        <v>16</v>
      </c>
      <c r="K25" s="307">
        <v>16</v>
      </c>
    </row>
    <row r="26" spans="2:13" x14ac:dyDescent="0.3">
      <c r="B26" s="68">
        <v>20</v>
      </c>
      <c r="C26" s="560" t="s">
        <v>1362</v>
      </c>
      <c r="D26" s="186">
        <v>47</v>
      </c>
      <c r="E26" s="186">
        <v>21</v>
      </c>
      <c r="F26" s="186">
        <v>26</v>
      </c>
      <c r="G26" s="186">
        <v>0</v>
      </c>
      <c r="H26" s="186">
        <v>0</v>
      </c>
      <c r="I26" s="186">
        <v>0</v>
      </c>
      <c r="J26" s="186">
        <v>16</v>
      </c>
      <c r="K26" s="186">
        <v>0</v>
      </c>
      <c r="M26" s="594"/>
    </row>
    <row r="27" spans="2:13" ht="33" x14ac:dyDescent="0.3">
      <c r="B27" s="68">
        <v>21</v>
      </c>
      <c r="C27" s="560" t="s">
        <v>1363</v>
      </c>
      <c r="D27" s="186">
        <v>0</v>
      </c>
      <c r="E27" s="186">
        <v>0</v>
      </c>
      <c r="F27" s="186">
        <v>0</v>
      </c>
      <c r="G27" s="186">
        <v>0</v>
      </c>
      <c r="H27" s="186">
        <v>0</v>
      </c>
      <c r="I27" s="186">
        <v>0</v>
      </c>
      <c r="J27" s="186">
        <v>0</v>
      </c>
      <c r="K27" s="186">
        <v>0</v>
      </c>
    </row>
    <row r="28" spans="2:13" ht="49.5" x14ac:dyDescent="0.3">
      <c r="B28" s="68">
        <v>22</v>
      </c>
      <c r="C28" s="560" t="s">
        <v>1364</v>
      </c>
      <c r="D28" s="186">
        <v>47</v>
      </c>
      <c r="E28" s="186">
        <v>21</v>
      </c>
      <c r="F28" s="186">
        <v>26</v>
      </c>
      <c r="G28" s="186">
        <v>0</v>
      </c>
      <c r="H28" s="186">
        <v>0</v>
      </c>
      <c r="I28" s="186">
        <v>0</v>
      </c>
      <c r="J28" s="186">
        <v>0</v>
      </c>
      <c r="K28" s="186">
        <v>16</v>
      </c>
    </row>
    <row r="29" spans="2:13" x14ac:dyDescent="0.3">
      <c r="B29" s="68">
        <v>23</v>
      </c>
      <c r="C29" s="560" t="s">
        <v>1365</v>
      </c>
      <c r="D29" s="186">
        <v>0</v>
      </c>
      <c r="E29" s="186">
        <v>0</v>
      </c>
      <c r="F29" s="186">
        <v>0</v>
      </c>
      <c r="G29" s="186">
        <v>0</v>
      </c>
      <c r="H29" s="186">
        <v>0</v>
      </c>
      <c r="I29" s="186">
        <v>0</v>
      </c>
      <c r="J29" s="186">
        <v>0</v>
      </c>
      <c r="K29" s="186">
        <v>0</v>
      </c>
    </row>
    <row r="30" spans="2:13" x14ac:dyDescent="0.3">
      <c r="B30" s="457">
        <v>24</v>
      </c>
      <c r="C30" s="614" t="s">
        <v>1366</v>
      </c>
      <c r="D30" s="190">
        <v>0</v>
      </c>
      <c r="E30" s="190">
        <v>0</v>
      </c>
      <c r="F30" s="190">
        <v>0</v>
      </c>
      <c r="G30" s="470">
        <v>0</v>
      </c>
      <c r="H30" s="470">
        <v>0</v>
      </c>
      <c r="I30" s="470">
        <v>0</v>
      </c>
      <c r="J30" s="190">
        <v>0</v>
      </c>
      <c r="K30" s="190">
        <v>0</v>
      </c>
    </row>
    <row r="31" spans="2:13" x14ac:dyDescent="0.3">
      <c r="B31" s="66">
        <v>25</v>
      </c>
      <c r="C31" s="594" t="s">
        <v>1369</v>
      </c>
      <c r="D31" s="857">
        <v>6293</v>
      </c>
      <c r="E31" s="857">
        <v>1402</v>
      </c>
      <c r="F31" s="857">
        <v>4890</v>
      </c>
      <c r="G31" s="467">
        <f>0</f>
        <v>0</v>
      </c>
      <c r="H31" s="467">
        <f>0</f>
        <v>0</v>
      </c>
      <c r="I31" s="467">
        <f>0</f>
        <v>0</v>
      </c>
      <c r="J31" s="857">
        <v>318</v>
      </c>
      <c r="K31" s="857">
        <v>318</v>
      </c>
    </row>
  </sheetData>
  <pageMargins left="0.70866141732283472" right="0.70866141732283472" top="0.74803149606299213" bottom="0.74803149606299213" header="0.31496062992125984" footer="0.31496062992125984"/>
  <pageSetup paperSize="9" scale="63" fitToHeight="0" orientation="landscape" cellComments="asDisplayed" r:id="rId1"/>
  <headerFoot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32A79-34E8-4A8F-8434-B508BB3B8D7B}">
  <sheetPr>
    <tabColor rgb="FFB1D7CD"/>
  </sheetPr>
  <dimension ref="B2:D21"/>
  <sheetViews>
    <sheetView showGridLines="0" zoomScaleNormal="100" workbookViewId="0">
      <selection activeCell="H25" sqref="H25"/>
    </sheetView>
  </sheetViews>
  <sheetFormatPr baseColWidth="10" defaultColWidth="9.140625" defaultRowHeight="16.5" x14ac:dyDescent="0.3"/>
  <cols>
    <col min="1" max="1" width="9.140625" style="4"/>
    <col min="2" max="2" width="8.7109375" style="4" customWidth="1"/>
    <col min="3" max="3" width="24.5703125" style="4" bestFit="1" customWidth="1"/>
    <col min="4" max="4" width="48.140625" style="4" customWidth="1"/>
    <col min="5" max="7" width="9.140625" style="4"/>
    <col min="8" max="8" width="42.28515625" style="4" customWidth="1"/>
    <col min="9" max="9" width="48.140625" style="4" customWidth="1"/>
    <col min="10" max="16384" width="9.140625" style="4"/>
  </cols>
  <sheetData>
    <row r="2" spans="2:4" x14ac:dyDescent="0.3">
      <c r="B2" s="231" t="s">
        <v>1370</v>
      </c>
    </row>
    <row r="3" spans="2:4" ht="15" customHeight="1" x14ac:dyDescent="0.3">
      <c r="B3" s="231"/>
    </row>
    <row r="4" spans="2:4" ht="15" customHeight="1" x14ac:dyDescent="0.3">
      <c r="B4" s="231"/>
    </row>
    <row r="5" spans="2:4" ht="18" customHeight="1" x14ac:dyDescent="0.3">
      <c r="D5" s="138" t="s">
        <v>147</v>
      </c>
    </row>
    <row r="6" spans="2:4" ht="33" x14ac:dyDescent="0.3">
      <c r="B6" s="81"/>
      <c r="C6" s="506" t="s">
        <v>1371</v>
      </c>
      <c r="D6" s="137" t="s">
        <v>1372</v>
      </c>
    </row>
    <row r="7" spans="2:4" x14ac:dyDescent="0.3">
      <c r="B7" s="394">
        <v>1</v>
      </c>
      <c r="C7" s="618" t="s">
        <v>1373</v>
      </c>
      <c r="D7" s="849">
        <v>0</v>
      </c>
    </row>
    <row r="8" spans="2:4" x14ac:dyDescent="0.3">
      <c r="B8" s="396">
        <v>2</v>
      </c>
      <c r="C8" s="619" t="s">
        <v>1374</v>
      </c>
      <c r="D8" s="850">
        <v>4</v>
      </c>
    </row>
    <row r="9" spans="2:4" x14ac:dyDescent="0.3">
      <c r="B9" s="396">
        <v>3</v>
      </c>
      <c r="C9" s="619" t="s">
        <v>1375</v>
      </c>
      <c r="D9" s="850">
        <v>1</v>
      </c>
    </row>
    <row r="10" spans="2:4" x14ac:dyDescent="0.3">
      <c r="B10" s="396">
        <v>4</v>
      </c>
      <c r="C10" s="619" t="s">
        <v>1376</v>
      </c>
      <c r="D10" s="850">
        <v>0</v>
      </c>
    </row>
    <row r="11" spans="2:4" x14ac:dyDescent="0.3">
      <c r="B11" s="396">
        <v>5</v>
      </c>
      <c r="C11" s="619" t="s">
        <v>1377</v>
      </c>
      <c r="D11" s="850">
        <v>0</v>
      </c>
    </row>
    <row r="12" spans="2:4" x14ac:dyDescent="0.3">
      <c r="B12" s="396">
        <v>6</v>
      </c>
      <c r="C12" s="619" t="s">
        <v>1378</v>
      </c>
      <c r="D12" s="850">
        <v>0</v>
      </c>
    </row>
    <row r="13" spans="2:4" x14ac:dyDescent="0.3">
      <c r="B13" s="396">
        <v>7</v>
      </c>
      <c r="C13" s="619" t="s">
        <v>1379</v>
      </c>
      <c r="D13" s="850">
        <v>0</v>
      </c>
    </row>
    <row r="14" spans="2:4" x14ac:dyDescent="0.3">
      <c r="B14" s="396">
        <v>8</v>
      </c>
      <c r="C14" s="619" t="s">
        <v>1380</v>
      </c>
      <c r="D14" s="850">
        <v>0</v>
      </c>
    </row>
    <row r="15" spans="2:4" x14ac:dyDescent="0.3">
      <c r="B15" s="396">
        <v>9</v>
      </c>
      <c r="C15" s="619" t="s">
        <v>1381</v>
      </c>
      <c r="D15" s="850">
        <v>0</v>
      </c>
    </row>
    <row r="16" spans="2:4" x14ac:dyDescent="0.3">
      <c r="B16" s="396">
        <v>10</v>
      </c>
      <c r="C16" s="619" t="s">
        <v>1382</v>
      </c>
      <c r="D16" s="850">
        <v>0</v>
      </c>
    </row>
    <row r="17" spans="2:4" x14ac:dyDescent="0.3">
      <c r="B17" s="240">
        <v>11</v>
      </c>
      <c r="C17" s="638" t="s">
        <v>1383</v>
      </c>
      <c r="D17" s="851">
        <v>0</v>
      </c>
    </row>
    <row r="21" spans="2:4" x14ac:dyDescent="0.3">
      <c r="D21" s="5"/>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B1D7CD"/>
    <pageSetUpPr fitToPage="1"/>
  </sheetPr>
  <dimension ref="B2:J54"/>
  <sheetViews>
    <sheetView showGridLines="0" zoomScaleNormal="100" workbookViewId="0">
      <selection activeCell="D14" sqref="D14"/>
    </sheetView>
  </sheetViews>
  <sheetFormatPr baseColWidth="10" defaultColWidth="9.140625" defaultRowHeight="16.5" x14ac:dyDescent="0.3"/>
  <cols>
    <col min="1" max="1" width="5.7109375" style="4" customWidth="1"/>
    <col min="2" max="2" width="8.42578125" style="4" customWidth="1"/>
    <col min="3" max="3" width="59.85546875" style="4" customWidth="1"/>
    <col min="4" max="4" width="20.42578125" style="4" customWidth="1"/>
    <col min="5" max="8" width="21.28515625" style="4" customWidth="1"/>
    <col min="9" max="16384" width="9.140625" style="4"/>
  </cols>
  <sheetData>
    <row r="2" spans="2:8" x14ac:dyDescent="0.3">
      <c r="B2" s="5" t="s">
        <v>184</v>
      </c>
    </row>
    <row r="3" spans="2:8" x14ac:dyDescent="0.3">
      <c r="B3" s="4" t="str">
        <f>Stichtag &amp; Einheit_Mio</f>
        <v>31.12.2022 - in Mio. €</v>
      </c>
    </row>
    <row r="5" spans="2:8" x14ac:dyDescent="0.3">
      <c r="B5" s="30"/>
      <c r="C5" s="31"/>
      <c r="D5" s="16" t="s">
        <v>147</v>
      </c>
      <c r="E5" s="16" t="s">
        <v>148</v>
      </c>
      <c r="F5" s="16" t="s">
        <v>149</v>
      </c>
      <c r="G5" s="16" t="s">
        <v>185</v>
      </c>
      <c r="H5" s="16" t="s">
        <v>186</v>
      </c>
    </row>
    <row r="6" spans="2:8" x14ac:dyDescent="0.3">
      <c r="B6" s="687"/>
      <c r="C6" s="687"/>
      <c r="D6" s="688" t="str">
        <f>Stichtag</f>
        <v>31.12.2022</v>
      </c>
      <c r="E6" s="688" t="s">
        <v>187</v>
      </c>
      <c r="F6" s="688">
        <v>44742</v>
      </c>
      <c r="G6" s="688" t="s">
        <v>187</v>
      </c>
      <c r="H6" s="688">
        <v>44561</v>
      </c>
    </row>
    <row r="7" spans="2:8" x14ac:dyDescent="0.3">
      <c r="B7" s="39"/>
      <c r="C7" s="40" t="s">
        <v>188</v>
      </c>
      <c r="D7" s="40"/>
      <c r="E7" s="40"/>
      <c r="F7" s="40"/>
      <c r="G7" s="40"/>
      <c r="H7" s="40"/>
    </row>
    <row r="8" spans="2:8" x14ac:dyDescent="0.3">
      <c r="B8" s="42">
        <v>1</v>
      </c>
      <c r="C8" s="43" t="s">
        <v>189</v>
      </c>
      <c r="D8" s="44">
        <v>1275</v>
      </c>
      <c r="E8" s="773"/>
      <c r="F8" s="44">
        <v>1143</v>
      </c>
      <c r="G8" s="773"/>
      <c r="H8" s="44">
        <v>1146</v>
      </c>
    </row>
    <row r="9" spans="2:8" x14ac:dyDescent="0.3">
      <c r="B9" s="21">
        <v>2</v>
      </c>
      <c r="C9" s="26" t="s">
        <v>190</v>
      </c>
      <c r="D9" s="23">
        <v>1416</v>
      </c>
      <c r="E9" s="90"/>
      <c r="F9" s="23">
        <v>1284</v>
      </c>
      <c r="G9" s="90"/>
      <c r="H9" s="23">
        <v>1288</v>
      </c>
    </row>
    <row r="10" spans="2:8" x14ac:dyDescent="0.3">
      <c r="B10" s="24">
        <v>3</v>
      </c>
      <c r="C10" s="27" t="s">
        <v>191</v>
      </c>
      <c r="D10" s="25">
        <v>1557</v>
      </c>
      <c r="E10" s="774"/>
      <c r="F10" s="25">
        <v>1426</v>
      </c>
      <c r="G10" s="774"/>
      <c r="H10" s="25">
        <v>1413</v>
      </c>
    </row>
    <row r="11" spans="2:8" x14ac:dyDescent="0.3">
      <c r="B11" s="41"/>
      <c r="C11" s="33" t="s">
        <v>192</v>
      </c>
      <c r="D11" s="33"/>
      <c r="E11" s="33"/>
      <c r="F11" s="33"/>
      <c r="G11" s="33"/>
      <c r="H11" s="33"/>
    </row>
    <row r="12" spans="2:8" x14ac:dyDescent="0.3">
      <c r="B12" s="393">
        <v>4</v>
      </c>
      <c r="C12" s="392" t="s">
        <v>193</v>
      </c>
      <c r="D12" s="704">
        <v>9363</v>
      </c>
      <c r="E12" s="775"/>
      <c r="F12" s="704">
        <v>9399</v>
      </c>
      <c r="G12" s="775"/>
      <c r="H12" s="704">
        <v>9539</v>
      </c>
    </row>
    <row r="13" spans="2:8" x14ac:dyDescent="0.3">
      <c r="B13" s="41"/>
      <c r="C13" s="33" t="s">
        <v>194</v>
      </c>
      <c r="D13" s="33"/>
      <c r="E13" s="33"/>
      <c r="F13" s="33"/>
      <c r="G13" s="33"/>
      <c r="H13" s="33"/>
    </row>
    <row r="14" spans="2:8" x14ac:dyDescent="0.3">
      <c r="B14" s="42">
        <v>5</v>
      </c>
      <c r="C14" s="43" t="s">
        <v>195</v>
      </c>
      <c r="D14" s="47">
        <v>0.13619999999999999</v>
      </c>
      <c r="E14" s="776"/>
      <c r="F14" s="47">
        <v>0.1216</v>
      </c>
      <c r="G14" s="776"/>
      <c r="H14" s="47">
        <v>0.1202</v>
      </c>
    </row>
    <row r="15" spans="2:8" x14ac:dyDescent="0.3">
      <c r="B15" s="21">
        <v>6</v>
      </c>
      <c r="C15" s="26" t="s">
        <v>196</v>
      </c>
      <c r="D15" s="48">
        <v>0.15129999999999999</v>
      </c>
      <c r="E15" s="777"/>
      <c r="F15" s="48">
        <v>0.13669999999999999</v>
      </c>
      <c r="G15" s="777"/>
      <c r="H15" s="48">
        <v>0.13500000000000001</v>
      </c>
    </row>
    <row r="16" spans="2:8" x14ac:dyDescent="0.3">
      <c r="B16" s="24">
        <v>7</v>
      </c>
      <c r="C16" s="27" t="s">
        <v>197</v>
      </c>
      <c r="D16" s="705">
        <v>0.1663</v>
      </c>
      <c r="E16" s="778"/>
      <c r="F16" s="705">
        <v>0.15179999999999999</v>
      </c>
      <c r="G16" s="778"/>
      <c r="H16" s="705">
        <v>0.1482</v>
      </c>
    </row>
    <row r="17" spans="2:8" x14ac:dyDescent="0.3">
      <c r="B17" s="41"/>
      <c r="C17" s="901" t="s">
        <v>198</v>
      </c>
      <c r="D17" s="901"/>
      <c r="E17" s="901"/>
      <c r="F17" s="901"/>
      <c r="G17" s="901"/>
      <c r="H17" s="901"/>
    </row>
    <row r="18" spans="2:8" ht="33" x14ac:dyDescent="0.3">
      <c r="B18" s="42" t="s">
        <v>199</v>
      </c>
      <c r="C18" s="49" t="s">
        <v>200</v>
      </c>
      <c r="D18" s="47">
        <v>0.01</v>
      </c>
      <c r="E18" s="776"/>
      <c r="F18" s="47">
        <v>0.01</v>
      </c>
      <c r="G18" s="776"/>
      <c r="H18" s="47">
        <v>6.9999999999999999E-4</v>
      </c>
    </row>
    <row r="19" spans="2:8" x14ac:dyDescent="0.3">
      <c r="B19" s="21" t="s">
        <v>201</v>
      </c>
      <c r="C19" s="50" t="s">
        <v>202</v>
      </c>
      <c r="D19" s="48">
        <v>5.5999999999999999E-3</v>
      </c>
      <c r="E19" s="777"/>
      <c r="F19" s="48">
        <v>5.5999999999999999E-3</v>
      </c>
      <c r="G19" s="777"/>
      <c r="H19" s="48">
        <v>4.0000000000000002E-4</v>
      </c>
    </row>
    <row r="20" spans="2:8" x14ac:dyDescent="0.3">
      <c r="B20" s="21" t="s">
        <v>203</v>
      </c>
      <c r="C20" s="50" t="s">
        <v>204</v>
      </c>
      <c r="D20" s="48">
        <v>7.4999999999999997E-3</v>
      </c>
      <c r="E20" s="777"/>
      <c r="F20" s="48">
        <v>7.4999999999999997E-3</v>
      </c>
      <c r="G20" s="777"/>
      <c r="H20" s="48">
        <v>5.0000000000000001E-4</v>
      </c>
    </row>
    <row r="21" spans="2:8" x14ac:dyDescent="0.3">
      <c r="B21" s="24" t="s">
        <v>205</v>
      </c>
      <c r="C21" s="503" t="s">
        <v>206</v>
      </c>
      <c r="D21" s="705">
        <v>0.09</v>
      </c>
      <c r="E21" s="778"/>
      <c r="F21" s="705">
        <v>0.09</v>
      </c>
      <c r="G21" s="778"/>
      <c r="H21" s="705">
        <v>8.0699999999999994E-2</v>
      </c>
    </row>
    <row r="22" spans="2:8" x14ac:dyDescent="0.3">
      <c r="B22" s="41"/>
      <c r="C22" s="901" t="s">
        <v>207</v>
      </c>
      <c r="D22" s="901"/>
      <c r="E22" s="901"/>
      <c r="F22" s="901"/>
      <c r="G22" s="901"/>
      <c r="H22" s="901"/>
    </row>
    <row r="23" spans="2:8" x14ac:dyDescent="0.3">
      <c r="B23" s="42">
        <v>8</v>
      </c>
      <c r="C23" s="43" t="s">
        <v>208</v>
      </c>
      <c r="D23" s="47">
        <v>2.5000000000000001E-2</v>
      </c>
      <c r="E23" s="776"/>
      <c r="F23" s="47">
        <v>2.5000000000000001E-2</v>
      </c>
      <c r="G23" s="776"/>
      <c r="H23" s="47">
        <v>2.5000000000000001E-2</v>
      </c>
    </row>
    <row r="24" spans="2:8" ht="33" x14ac:dyDescent="0.3">
      <c r="B24" s="21" t="s">
        <v>159</v>
      </c>
      <c r="C24" s="26" t="s">
        <v>209</v>
      </c>
      <c r="D24" s="23">
        <v>0</v>
      </c>
      <c r="E24" s="90"/>
      <c r="F24" s="23">
        <v>0</v>
      </c>
      <c r="G24" s="90"/>
      <c r="H24" s="23">
        <v>0</v>
      </c>
    </row>
    <row r="25" spans="2:8" x14ac:dyDescent="0.3">
      <c r="B25" s="21">
        <v>9</v>
      </c>
      <c r="C25" s="26" t="s">
        <v>210</v>
      </c>
      <c r="D25" s="48">
        <v>5.0000000000000001E-4</v>
      </c>
      <c r="E25" s="777"/>
      <c r="F25" s="48">
        <v>2.0000000000000001E-4</v>
      </c>
      <c r="G25" s="777"/>
      <c r="H25" s="48">
        <v>1E-4</v>
      </c>
    </row>
    <row r="26" spans="2:8" x14ac:dyDescent="0.3">
      <c r="B26" s="21" t="s">
        <v>211</v>
      </c>
      <c r="C26" s="26" t="s">
        <v>212</v>
      </c>
      <c r="D26" s="23">
        <v>0</v>
      </c>
      <c r="E26" s="777"/>
      <c r="F26" s="23">
        <v>0</v>
      </c>
      <c r="G26" s="777"/>
      <c r="H26" s="23">
        <v>0</v>
      </c>
    </row>
    <row r="27" spans="2:8" x14ac:dyDescent="0.3">
      <c r="B27" s="21">
        <v>10</v>
      </c>
      <c r="C27" s="26" t="s">
        <v>213</v>
      </c>
      <c r="D27" s="23">
        <v>0</v>
      </c>
      <c r="E27" s="90"/>
      <c r="F27" s="23">
        <v>0</v>
      </c>
      <c r="G27" s="90"/>
      <c r="H27" s="23">
        <v>0</v>
      </c>
    </row>
    <row r="28" spans="2:8" x14ac:dyDescent="0.3">
      <c r="B28" s="21" t="s">
        <v>214</v>
      </c>
      <c r="C28" s="52" t="s">
        <v>215</v>
      </c>
      <c r="D28" s="23">
        <v>0</v>
      </c>
      <c r="E28" s="777"/>
      <c r="F28" s="23">
        <v>0</v>
      </c>
      <c r="G28" s="777"/>
      <c r="H28" s="23">
        <v>0</v>
      </c>
    </row>
    <row r="29" spans="2:8" x14ac:dyDescent="0.3">
      <c r="B29" s="21">
        <v>11</v>
      </c>
      <c r="C29" s="26" t="s">
        <v>216</v>
      </c>
      <c r="D29" s="48">
        <v>2.5499999999999998E-2</v>
      </c>
      <c r="E29" s="777"/>
      <c r="F29" s="48">
        <v>2.52E-2</v>
      </c>
      <c r="G29" s="777"/>
      <c r="H29" s="48">
        <v>2.5100000000000001E-2</v>
      </c>
    </row>
    <row r="30" spans="2:8" x14ac:dyDescent="0.3">
      <c r="B30" s="21" t="s">
        <v>217</v>
      </c>
      <c r="C30" s="26" t="s">
        <v>218</v>
      </c>
      <c r="D30" s="53">
        <v>0.11550000000000001</v>
      </c>
      <c r="E30" s="777"/>
      <c r="F30" s="53">
        <v>0.1152</v>
      </c>
      <c r="G30" s="777"/>
      <c r="H30" s="53">
        <v>0.10580000000000001</v>
      </c>
    </row>
    <row r="31" spans="2:8" ht="33" x14ac:dyDescent="0.3">
      <c r="B31" s="24">
        <v>12</v>
      </c>
      <c r="C31" s="27" t="s">
        <v>219</v>
      </c>
      <c r="D31" s="706">
        <v>7.6300000000000007E-2</v>
      </c>
      <c r="E31" s="778"/>
      <c r="F31" s="706">
        <v>6.1800000000000001E-2</v>
      </c>
      <c r="G31" s="778"/>
      <c r="H31" s="706">
        <v>6.7500000000000004E-2</v>
      </c>
    </row>
    <row r="32" spans="2:8" x14ac:dyDescent="0.3">
      <c r="B32" s="38"/>
      <c r="C32" s="32" t="s">
        <v>220</v>
      </c>
      <c r="D32" s="32"/>
      <c r="E32" s="32"/>
      <c r="F32" s="32"/>
      <c r="G32" s="32"/>
      <c r="H32" s="32"/>
    </row>
    <row r="33" spans="2:8" x14ac:dyDescent="0.3">
      <c r="B33" s="42">
        <v>13</v>
      </c>
      <c r="C33" s="54" t="s">
        <v>221</v>
      </c>
      <c r="D33" s="44">
        <v>26617</v>
      </c>
      <c r="E33" s="779"/>
      <c r="F33" s="55">
        <v>26781</v>
      </c>
      <c r="G33" s="779"/>
      <c r="H33" s="55">
        <v>24544</v>
      </c>
    </row>
    <row r="34" spans="2:8" x14ac:dyDescent="0.3">
      <c r="B34" s="24">
        <v>14</v>
      </c>
      <c r="C34" s="707" t="s">
        <v>222</v>
      </c>
      <c r="D34" s="705">
        <v>5.3199999999999997E-2</v>
      </c>
      <c r="E34" s="778"/>
      <c r="F34" s="705">
        <v>4.8000000000000001E-2</v>
      </c>
      <c r="G34" s="778"/>
      <c r="H34" s="705">
        <v>5.2499999999999998E-2</v>
      </c>
    </row>
    <row r="35" spans="2:8" x14ac:dyDescent="0.3">
      <c r="B35" s="38"/>
      <c r="C35" s="901" t="s">
        <v>223</v>
      </c>
      <c r="D35" s="901"/>
      <c r="E35" s="901"/>
      <c r="F35" s="901"/>
      <c r="G35" s="901"/>
      <c r="H35" s="901"/>
    </row>
    <row r="36" spans="2:8" s="36" customFormat="1" ht="33" x14ac:dyDescent="0.3">
      <c r="B36" s="42" t="s">
        <v>224</v>
      </c>
      <c r="C36" s="49" t="s">
        <v>225</v>
      </c>
      <c r="D36" s="44">
        <v>0</v>
      </c>
      <c r="E36" s="773"/>
      <c r="F36" s="44">
        <v>0</v>
      </c>
      <c r="G36" s="773"/>
      <c r="H36" s="44">
        <v>0</v>
      </c>
    </row>
    <row r="37" spans="2:8" s="36" customFormat="1" x14ac:dyDescent="0.3">
      <c r="B37" s="21" t="s">
        <v>226</v>
      </c>
      <c r="C37" s="50" t="s">
        <v>202</v>
      </c>
      <c r="D37" s="23">
        <v>0</v>
      </c>
      <c r="E37" s="90"/>
      <c r="F37" s="23">
        <v>0</v>
      </c>
      <c r="G37" s="90"/>
      <c r="H37" s="23">
        <v>0</v>
      </c>
    </row>
    <row r="38" spans="2:8" s="36" customFormat="1" x14ac:dyDescent="0.3">
      <c r="B38" s="24" t="s">
        <v>227</v>
      </c>
      <c r="C38" s="503" t="s">
        <v>228</v>
      </c>
      <c r="D38" s="705">
        <v>0.03</v>
      </c>
      <c r="E38" s="774"/>
      <c r="F38" s="705">
        <v>0.03</v>
      </c>
      <c r="G38" s="774"/>
      <c r="H38" s="705">
        <v>0.03</v>
      </c>
    </row>
    <row r="39" spans="2:8" s="36" customFormat="1" x14ac:dyDescent="0.3">
      <c r="B39" s="38"/>
      <c r="C39" s="901" t="s">
        <v>229</v>
      </c>
      <c r="D39" s="901"/>
      <c r="E39" s="901"/>
      <c r="F39" s="901"/>
      <c r="G39" s="901"/>
      <c r="H39" s="901"/>
    </row>
    <row r="40" spans="2:8" s="36" customFormat="1" x14ac:dyDescent="0.3">
      <c r="B40" s="42" t="s">
        <v>230</v>
      </c>
      <c r="C40" s="49" t="s">
        <v>231</v>
      </c>
      <c r="D40" s="44">
        <v>0</v>
      </c>
      <c r="E40" s="773"/>
      <c r="F40" s="44">
        <v>0</v>
      </c>
      <c r="G40" s="773"/>
      <c r="H40" s="44">
        <v>0</v>
      </c>
    </row>
    <row r="41" spans="2:8" s="36" customFormat="1" x14ac:dyDescent="0.3">
      <c r="B41" s="24" t="s">
        <v>232</v>
      </c>
      <c r="C41" s="503" t="s">
        <v>233</v>
      </c>
      <c r="D41" s="705">
        <v>0.03</v>
      </c>
      <c r="E41" s="778"/>
      <c r="F41" s="705">
        <v>0.03</v>
      </c>
      <c r="G41" s="774"/>
      <c r="H41" s="705">
        <v>0.03</v>
      </c>
    </row>
    <row r="42" spans="2:8" x14ac:dyDescent="0.3">
      <c r="B42" s="780"/>
      <c r="C42" s="781" t="s">
        <v>234</v>
      </c>
      <c r="D42" s="781"/>
      <c r="E42" s="781"/>
      <c r="F42" s="781"/>
      <c r="G42" s="781"/>
      <c r="H42" s="781"/>
    </row>
    <row r="43" spans="2:8" ht="33" x14ac:dyDescent="0.3">
      <c r="B43" s="21">
        <v>15</v>
      </c>
      <c r="C43" s="782" t="s">
        <v>235</v>
      </c>
      <c r="D43" s="266">
        <v>2791</v>
      </c>
      <c r="E43" s="274"/>
      <c r="F43" s="246">
        <v>3029</v>
      </c>
      <c r="G43" s="274"/>
      <c r="H43" s="23">
        <v>2754</v>
      </c>
    </row>
    <row r="44" spans="2:8" x14ac:dyDescent="0.3">
      <c r="B44" s="21" t="s">
        <v>236</v>
      </c>
      <c r="C44" s="57" t="s">
        <v>237</v>
      </c>
      <c r="D44" s="247">
        <v>2892</v>
      </c>
      <c r="E44" s="795"/>
      <c r="F44" s="247">
        <v>2582</v>
      </c>
      <c r="G44" s="795"/>
      <c r="H44" s="23">
        <v>2270</v>
      </c>
    </row>
    <row r="45" spans="2:8" x14ac:dyDescent="0.3">
      <c r="B45" s="21" t="s">
        <v>238</v>
      </c>
      <c r="C45" s="57" t="s">
        <v>239</v>
      </c>
      <c r="D45" s="246">
        <v>1057</v>
      </c>
      <c r="E45" s="274"/>
      <c r="F45" s="246">
        <v>451</v>
      </c>
      <c r="G45" s="274"/>
      <c r="H45" s="23">
        <v>405</v>
      </c>
    </row>
    <row r="46" spans="2:8" x14ac:dyDescent="0.3">
      <c r="B46" s="21">
        <v>16</v>
      </c>
      <c r="C46" s="58" t="s">
        <v>240</v>
      </c>
      <c r="D46" s="23">
        <v>1925</v>
      </c>
      <c r="E46" s="90"/>
      <c r="F46" s="23">
        <v>2131</v>
      </c>
      <c r="G46" s="90"/>
      <c r="H46" s="23">
        <v>1864</v>
      </c>
    </row>
    <row r="47" spans="2:8" x14ac:dyDescent="0.3">
      <c r="B47" s="24">
        <v>17</v>
      </c>
      <c r="C47" s="708" t="s">
        <v>241</v>
      </c>
      <c r="D47" s="705">
        <v>1.4917</v>
      </c>
      <c r="E47" s="778"/>
      <c r="F47" s="705">
        <v>1.4265000000000001</v>
      </c>
      <c r="G47" s="778"/>
      <c r="H47" s="705">
        <v>1.4834190494429615</v>
      </c>
    </row>
    <row r="48" spans="2:8" x14ac:dyDescent="0.3">
      <c r="B48" s="38"/>
      <c r="C48" s="32" t="s">
        <v>43</v>
      </c>
      <c r="D48" s="32"/>
      <c r="E48" s="32"/>
      <c r="F48" s="32"/>
      <c r="G48" s="32"/>
      <c r="H48" s="32"/>
    </row>
    <row r="49" spans="2:10" x14ac:dyDescent="0.3">
      <c r="B49" s="42">
        <v>18</v>
      </c>
      <c r="C49" s="54" t="s">
        <v>242</v>
      </c>
      <c r="D49" s="44">
        <v>16514</v>
      </c>
      <c r="E49" s="773"/>
      <c r="F49" s="44">
        <v>16638</v>
      </c>
      <c r="G49" s="773"/>
      <c r="H49" s="44">
        <v>16357</v>
      </c>
    </row>
    <row r="50" spans="2:10" x14ac:dyDescent="0.3">
      <c r="B50" s="21">
        <v>19</v>
      </c>
      <c r="C50" s="60" t="s">
        <v>243</v>
      </c>
      <c r="D50" s="23">
        <v>14013</v>
      </c>
      <c r="E50" s="90"/>
      <c r="F50" s="23">
        <v>14275</v>
      </c>
      <c r="G50" s="90"/>
      <c r="H50" s="23">
        <v>14120</v>
      </c>
    </row>
    <row r="51" spans="2:10" x14ac:dyDescent="0.3">
      <c r="B51" s="45">
        <v>20</v>
      </c>
      <c r="C51" s="59" t="s">
        <v>244</v>
      </c>
      <c r="D51" s="799">
        <v>1.1783999999999999</v>
      </c>
      <c r="E51" s="800"/>
      <c r="F51" s="799">
        <v>1.1655</v>
      </c>
      <c r="G51" s="800"/>
      <c r="H51" s="799">
        <v>1.1584000000000001</v>
      </c>
    </row>
    <row r="53" spans="2:10" x14ac:dyDescent="0.3">
      <c r="C53" s="37"/>
    </row>
    <row r="54" spans="2:10" ht="16.5" customHeight="1" x14ac:dyDescent="0.3">
      <c r="B54" s="902" t="s">
        <v>245</v>
      </c>
      <c r="C54" s="902"/>
      <c r="D54" s="902"/>
      <c r="E54" s="902"/>
      <c r="F54" s="902"/>
      <c r="G54" s="902"/>
      <c r="H54" s="902"/>
      <c r="I54" s="339"/>
      <c r="J54" s="339"/>
    </row>
  </sheetData>
  <mergeCells count="5">
    <mergeCell ref="C35:H35"/>
    <mergeCell ref="C17:H17"/>
    <mergeCell ref="C22:H22"/>
    <mergeCell ref="C39:H39"/>
    <mergeCell ref="B54:H54"/>
  </mergeCells>
  <pageMargins left="0.70866141732283472" right="0.70866141732283472" top="0.74803149606299213" bottom="0.74803149606299213" header="0.31496062992125984" footer="0.31496062992125984"/>
  <pageSetup paperSize="9" scale="50" orientation="portrait" r:id="rId1"/>
  <headerFoot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42A73-8FE4-4027-97B0-D348AAA704F2}">
  <sheetPr>
    <tabColor rgb="FFB1D7CD"/>
  </sheetPr>
  <dimension ref="A2:M16"/>
  <sheetViews>
    <sheetView showGridLines="0" zoomScaleNormal="100" workbookViewId="0"/>
  </sheetViews>
  <sheetFormatPr baseColWidth="10" defaultColWidth="9.140625" defaultRowHeight="16.5" x14ac:dyDescent="0.3"/>
  <cols>
    <col min="1" max="1" width="9.140625" style="106"/>
    <col min="2" max="2" width="7.42578125" style="106" customWidth="1"/>
    <col min="3" max="3" width="41.5703125" style="106" customWidth="1"/>
    <col min="4" max="4" width="23" style="106" bestFit="1" customWidth="1"/>
    <col min="5" max="5" width="23.42578125" style="106" customWidth="1"/>
    <col min="6" max="6" width="14.85546875" style="106" customWidth="1"/>
    <col min="7" max="7" width="14.7109375" style="106" bestFit="1" customWidth="1"/>
    <col min="8" max="8" width="19.28515625" style="106" bestFit="1" customWidth="1"/>
    <col min="9" max="9" width="19.85546875" style="106" bestFit="1" customWidth="1"/>
    <col min="10" max="10" width="17.140625" style="106" bestFit="1" customWidth="1"/>
    <col min="11" max="11" width="13.85546875" style="106" customWidth="1"/>
    <col min="12" max="12" width="12.7109375" style="106" customWidth="1"/>
    <col min="13" max="13" width="14.140625" style="106" customWidth="1"/>
    <col min="14" max="16384" width="9.140625" style="106"/>
  </cols>
  <sheetData>
    <row r="2" spans="1:13" x14ac:dyDescent="0.3">
      <c r="B2" s="195" t="s">
        <v>1384</v>
      </c>
    </row>
    <row r="3" spans="1:13" x14ac:dyDescent="0.3">
      <c r="B3" s="1" t="s">
        <v>1309</v>
      </c>
      <c r="C3" s="595"/>
      <c r="D3" s="595"/>
      <c r="E3" s="595"/>
      <c r="F3" s="595"/>
      <c r="G3" s="620"/>
      <c r="H3" s="620"/>
      <c r="I3" s="620"/>
      <c r="J3" s="620"/>
      <c r="K3" s="620"/>
      <c r="L3" s="620"/>
      <c r="M3" s="620"/>
    </row>
    <row r="4" spans="1:13" x14ac:dyDescent="0.3">
      <c r="C4" s="595"/>
      <c r="D4" s="595"/>
      <c r="E4" s="595"/>
      <c r="F4" s="595"/>
      <c r="G4" s="620"/>
      <c r="H4" s="620"/>
      <c r="I4" s="620"/>
      <c r="J4" s="620"/>
      <c r="K4" s="620"/>
      <c r="L4" s="620"/>
      <c r="M4" s="620"/>
    </row>
    <row r="5" spans="1:13" x14ac:dyDescent="0.3">
      <c r="D5" s="138" t="s">
        <v>1385</v>
      </c>
      <c r="E5" s="138" t="s">
        <v>148</v>
      </c>
      <c r="F5" s="138" t="s">
        <v>149</v>
      </c>
      <c r="G5" s="138" t="s">
        <v>185</v>
      </c>
      <c r="H5" s="138" t="s">
        <v>186</v>
      </c>
      <c r="I5" s="138" t="s">
        <v>247</v>
      </c>
      <c r="J5" s="138" t="s">
        <v>248</v>
      </c>
      <c r="K5" s="138" t="s">
        <v>857</v>
      </c>
      <c r="L5" s="138" t="s">
        <v>858</v>
      </c>
      <c r="M5" s="138" t="s">
        <v>859</v>
      </c>
    </row>
    <row r="6" spans="1:13" ht="15" customHeight="1" x14ac:dyDescent="0.3">
      <c r="C6" s="621"/>
      <c r="D6" s="1035" t="s">
        <v>1386</v>
      </c>
      <c r="E6" s="1035"/>
      <c r="F6" s="1035"/>
      <c r="G6" s="1036" t="s">
        <v>1387</v>
      </c>
      <c r="H6" s="1037"/>
      <c r="I6" s="1037"/>
      <c r="J6" s="1037"/>
      <c r="K6" s="1037"/>
      <c r="L6" s="1037"/>
      <c r="M6" s="622"/>
    </row>
    <row r="7" spans="1:13" ht="49.5" x14ac:dyDescent="0.3">
      <c r="B7" s="523"/>
      <c r="C7" s="523"/>
      <c r="D7" s="623" t="s">
        <v>1361</v>
      </c>
      <c r="E7" s="623" t="s">
        <v>1367</v>
      </c>
      <c r="F7" s="623" t="s">
        <v>1388</v>
      </c>
      <c r="G7" s="623" t="s">
        <v>1389</v>
      </c>
      <c r="H7" s="623" t="s">
        <v>1390</v>
      </c>
      <c r="I7" s="623" t="s">
        <v>1391</v>
      </c>
      <c r="J7" s="623" t="s">
        <v>1392</v>
      </c>
      <c r="K7" s="623" t="s">
        <v>1393</v>
      </c>
      <c r="L7" s="623" t="s">
        <v>1394</v>
      </c>
      <c r="M7" s="623" t="s">
        <v>1395</v>
      </c>
    </row>
    <row r="8" spans="1:13" x14ac:dyDescent="0.3">
      <c r="A8" s="528"/>
      <c r="B8" s="635">
        <v>1</v>
      </c>
      <c r="C8" s="624" t="s">
        <v>1396</v>
      </c>
      <c r="D8" s="625"/>
      <c r="E8" s="625"/>
      <c r="F8" s="625"/>
      <c r="G8" s="625"/>
      <c r="H8" s="625"/>
      <c r="I8" s="625"/>
      <c r="J8" s="625"/>
      <c r="K8" s="625"/>
      <c r="L8" s="625"/>
      <c r="M8" s="626">
        <v>110</v>
      </c>
    </row>
    <row r="9" spans="1:13" x14ac:dyDescent="0.3">
      <c r="A9" s="528"/>
      <c r="B9" s="636">
        <v>2</v>
      </c>
      <c r="C9" s="627" t="s">
        <v>1397</v>
      </c>
      <c r="D9" s="628">
        <v>9</v>
      </c>
      <c r="E9" s="628">
        <v>6</v>
      </c>
      <c r="F9" s="628">
        <v>15</v>
      </c>
      <c r="G9" s="629"/>
      <c r="H9" s="629"/>
      <c r="I9" s="629"/>
      <c r="J9" s="629"/>
      <c r="K9" s="629"/>
      <c r="L9" s="629"/>
      <c r="M9" s="630"/>
    </row>
    <row r="10" spans="1:13" x14ac:dyDescent="0.3">
      <c r="A10" s="528"/>
      <c r="B10" s="636">
        <v>3</v>
      </c>
      <c r="C10" s="627" t="s">
        <v>1398</v>
      </c>
      <c r="D10" s="629"/>
      <c r="E10" s="629"/>
      <c r="F10" s="629"/>
      <c r="G10" s="266">
        <f>0</f>
        <v>0</v>
      </c>
      <c r="H10" s="628">
        <v>12</v>
      </c>
      <c r="I10" s="266">
        <f>0</f>
        <v>0</v>
      </c>
      <c r="J10" s="628">
        <v>12</v>
      </c>
      <c r="K10" s="628">
        <v>7</v>
      </c>
      <c r="L10" s="266">
        <f>0</f>
        <v>0</v>
      </c>
      <c r="M10" s="630"/>
    </row>
    <row r="11" spans="1:13" x14ac:dyDescent="0.3">
      <c r="A11" s="528"/>
      <c r="B11" s="636">
        <v>4</v>
      </c>
      <c r="C11" s="627" t="s">
        <v>1399</v>
      </c>
      <c r="D11" s="629"/>
      <c r="E11" s="629"/>
      <c r="F11" s="629"/>
      <c r="G11" s="266">
        <f>0</f>
        <v>0</v>
      </c>
      <c r="H11" s="628">
        <v>20</v>
      </c>
      <c r="I11" s="266">
        <f>0</f>
        <v>0</v>
      </c>
      <c r="J11" s="628">
        <v>7</v>
      </c>
      <c r="K11" s="628">
        <v>37</v>
      </c>
      <c r="L11" s="266">
        <f>0</f>
        <v>0</v>
      </c>
      <c r="M11" s="630"/>
    </row>
    <row r="12" spans="1:13" x14ac:dyDescent="0.3">
      <c r="A12" s="528"/>
      <c r="B12" s="636">
        <v>5</v>
      </c>
      <c r="C12" s="631" t="s">
        <v>1400</v>
      </c>
      <c r="D12" s="819">
        <v>1202</v>
      </c>
      <c r="E12" s="819">
        <v>11291</v>
      </c>
      <c r="F12" s="819">
        <v>12493</v>
      </c>
      <c r="G12" s="266">
        <f>0</f>
        <v>0</v>
      </c>
      <c r="H12" s="819">
        <v>6692</v>
      </c>
      <c r="I12" s="266">
        <f>0</f>
        <v>0</v>
      </c>
      <c r="J12" s="819">
        <v>3612</v>
      </c>
      <c r="K12" s="819">
        <v>5410</v>
      </c>
      <c r="L12" s="266">
        <f>0</f>
        <v>0</v>
      </c>
      <c r="M12" s="632"/>
    </row>
    <row r="13" spans="1:13" x14ac:dyDescent="0.3">
      <c r="A13" s="528"/>
      <c r="B13" s="636">
        <v>6</v>
      </c>
      <c r="C13" s="627" t="s">
        <v>1401</v>
      </c>
      <c r="D13" s="266">
        <f>0</f>
        <v>0</v>
      </c>
      <c r="E13" s="819">
        <v>6184</v>
      </c>
      <c r="F13" s="819">
        <v>6184</v>
      </c>
      <c r="G13" s="266">
        <f>0</f>
        <v>0</v>
      </c>
      <c r="H13" s="819">
        <v>1821</v>
      </c>
      <c r="I13" s="266">
        <f>0</f>
        <v>0</v>
      </c>
      <c r="J13" s="819">
        <v>837</v>
      </c>
      <c r="K13" s="819">
        <v>799</v>
      </c>
      <c r="L13" s="266">
        <f>0</f>
        <v>0</v>
      </c>
      <c r="M13" s="632"/>
    </row>
    <row r="14" spans="1:13" x14ac:dyDescent="0.3">
      <c r="A14" s="528"/>
      <c r="B14" s="637">
        <v>7</v>
      </c>
      <c r="C14" s="633" t="s">
        <v>1402</v>
      </c>
      <c r="D14" s="847">
        <v>1202</v>
      </c>
      <c r="E14" s="847">
        <v>5107</v>
      </c>
      <c r="F14" s="847">
        <v>6309</v>
      </c>
      <c r="G14" s="848">
        <f>0</f>
        <v>0</v>
      </c>
      <c r="H14" s="847">
        <v>4870</v>
      </c>
      <c r="I14" s="848">
        <f>0</f>
        <v>0</v>
      </c>
      <c r="J14" s="847">
        <v>2775</v>
      </c>
      <c r="K14" s="847">
        <v>4612</v>
      </c>
      <c r="L14" s="848">
        <f>0</f>
        <v>0</v>
      </c>
      <c r="M14" s="634"/>
    </row>
    <row r="15" spans="1:13" x14ac:dyDescent="0.3">
      <c r="D15" s="528"/>
      <c r="E15" s="528"/>
      <c r="F15" s="528"/>
      <c r="G15" s="528"/>
      <c r="H15" s="528"/>
      <c r="I15" s="528"/>
      <c r="J15" s="528"/>
      <c r="K15" s="528"/>
      <c r="L15" s="528"/>
    </row>
    <row r="16" spans="1:13" x14ac:dyDescent="0.3">
      <c r="E16" s="596"/>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526CF-141C-4553-A89C-467EC98DBF07}">
  <sheetPr>
    <tabColor rgb="FFB1D7CD"/>
  </sheetPr>
  <dimension ref="A2:J17"/>
  <sheetViews>
    <sheetView showGridLines="0" zoomScaleNormal="100" workbookViewId="0">
      <selection activeCell="G25" sqref="G25"/>
    </sheetView>
  </sheetViews>
  <sheetFormatPr baseColWidth="10" defaultColWidth="9.140625" defaultRowHeight="16.5" x14ac:dyDescent="0.3"/>
  <cols>
    <col min="1" max="1" width="9.140625" style="106"/>
    <col min="2" max="2" width="43.28515625" style="106" customWidth="1"/>
    <col min="3" max="10" width="16.7109375" style="106" customWidth="1"/>
    <col min="11" max="16384" width="9.140625" style="106"/>
  </cols>
  <sheetData>
    <row r="2" spans="1:10" x14ac:dyDescent="0.3">
      <c r="B2" s="195" t="s">
        <v>1403</v>
      </c>
    </row>
    <row r="3" spans="1:10" x14ac:dyDescent="0.3">
      <c r="B3" s="1" t="str">
        <f>Stichtag</f>
        <v>31.12.2022</v>
      </c>
      <c r="C3" s="595"/>
      <c r="D3" s="595"/>
      <c r="E3" s="620"/>
      <c r="F3" s="620"/>
      <c r="G3" s="620"/>
      <c r="H3" s="620"/>
      <c r="I3" s="620"/>
      <c r="J3" s="620"/>
    </row>
    <row r="4" spans="1:10" x14ac:dyDescent="0.3">
      <c r="C4" s="595"/>
      <c r="D4" s="595"/>
      <c r="E4" s="620"/>
      <c r="F4" s="620"/>
      <c r="G4" s="620"/>
      <c r="H4" s="620"/>
      <c r="I4" s="620"/>
      <c r="J4" s="620"/>
    </row>
    <row r="5" spans="1:10" ht="15" customHeight="1" x14ac:dyDescent="0.3">
      <c r="C5" s="1035" t="s">
        <v>1404</v>
      </c>
      <c r="D5" s="1035"/>
      <c r="E5" s="1036" t="s">
        <v>1405</v>
      </c>
      <c r="F5" s="1037"/>
      <c r="G5" s="1037"/>
      <c r="H5" s="1037"/>
      <c r="I5" s="1037"/>
      <c r="J5" s="1037"/>
    </row>
    <row r="6" spans="1:10" ht="49.5" x14ac:dyDescent="0.3">
      <c r="B6" s="523"/>
      <c r="C6" s="623" t="s">
        <v>1406</v>
      </c>
      <c r="D6" s="623" t="s">
        <v>1407</v>
      </c>
      <c r="E6" s="623" t="s">
        <v>1389</v>
      </c>
      <c r="F6" s="623" t="s">
        <v>1390</v>
      </c>
      <c r="G6" s="623" t="s">
        <v>1408</v>
      </c>
      <c r="H6" s="623" t="s">
        <v>1392</v>
      </c>
      <c r="I6" s="623" t="s">
        <v>1393</v>
      </c>
      <c r="J6" s="623" t="s">
        <v>1029</v>
      </c>
    </row>
    <row r="7" spans="1:10" x14ac:dyDescent="0.3">
      <c r="A7" s="528"/>
      <c r="B7" s="624" t="s">
        <v>1409</v>
      </c>
      <c r="C7" s="744">
        <v>9</v>
      </c>
      <c r="D7" s="744">
        <v>6</v>
      </c>
      <c r="E7" s="625"/>
      <c r="F7" s="625"/>
      <c r="G7" s="625"/>
      <c r="H7" s="625"/>
      <c r="I7" s="625"/>
      <c r="J7" s="625"/>
    </row>
    <row r="8" spans="1:10" ht="33" x14ac:dyDescent="0.3">
      <c r="A8" s="528"/>
      <c r="B8" s="742" t="s">
        <v>1410</v>
      </c>
      <c r="C8" s="630"/>
      <c r="D8" s="630"/>
      <c r="E8" s="863">
        <f>0</f>
        <v>0</v>
      </c>
      <c r="F8" s="864" t="s">
        <v>1411</v>
      </c>
      <c r="G8" s="863">
        <f>0</f>
        <v>0</v>
      </c>
      <c r="H8" s="863" t="s">
        <v>1412</v>
      </c>
      <c r="I8" s="863" t="s">
        <v>1413</v>
      </c>
      <c r="J8" s="863">
        <f>0</f>
        <v>0</v>
      </c>
    </row>
    <row r="9" spans="1:10" ht="18" x14ac:dyDescent="0.3">
      <c r="A9" s="528"/>
      <c r="B9" s="743" t="s">
        <v>1414</v>
      </c>
      <c r="C9" s="818">
        <v>1202</v>
      </c>
      <c r="D9" s="818">
        <v>11291</v>
      </c>
      <c r="E9" s="745">
        <f>0</f>
        <v>0</v>
      </c>
      <c r="F9" s="818">
        <v>65384</v>
      </c>
      <c r="G9" s="745">
        <f>0</f>
        <v>0</v>
      </c>
      <c r="H9" s="818">
        <v>45551</v>
      </c>
      <c r="I9" s="818">
        <v>19728</v>
      </c>
      <c r="J9" s="745">
        <f>0</f>
        <v>0</v>
      </c>
    </row>
    <row r="10" spans="1:10" x14ac:dyDescent="0.3">
      <c r="A10" s="528"/>
      <c r="B10" s="627" t="s">
        <v>1415</v>
      </c>
      <c r="C10" s="818">
        <v>1202</v>
      </c>
      <c r="D10" s="818">
        <v>5107</v>
      </c>
      <c r="E10" s="745">
        <f>0</f>
        <v>0</v>
      </c>
      <c r="F10" s="818">
        <v>56406</v>
      </c>
      <c r="G10" s="745">
        <f>0</f>
        <v>0</v>
      </c>
      <c r="H10" s="818">
        <v>39837</v>
      </c>
      <c r="I10" s="818">
        <v>17776</v>
      </c>
      <c r="J10" s="745">
        <f>0</f>
        <v>0</v>
      </c>
    </row>
    <row r="11" spans="1:10" ht="18" x14ac:dyDescent="0.3">
      <c r="A11" s="528"/>
      <c r="B11" s="633" t="s">
        <v>1416</v>
      </c>
      <c r="C11" s="852">
        <f>0</f>
        <v>0</v>
      </c>
      <c r="D11" s="865">
        <v>6184</v>
      </c>
      <c r="E11" s="866">
        <f>0</f>
        <v>0</v>
      </c>
      <c r="F11" s="865">
        <v>8978</v>
      </c>
      <c r="G11" s="866">
        <f>0</f>
        <v>0</v>
      </c>
      <c r="H11" s="865">
        <v>5714</v>
      </c>
      <c r="I11" s="865">
        <v>1952</v>
      </c>
      <c r="J11" s="866">
        <f>0</f>
        <v>0</v>
      </c>
    </row>
    <row r="12" spans="1:10" x14ac:dyDescent="0.3">
      <c r="C12" s="528"/>
      <c r="D12" s="867"/>
      <c r="E12" s="867"/>
      <c r="F12" s="867"/>
      <c r="G12" s="867"/>
      <c r="H12" s="867"/>
      <c r="I12" s="867"/>
      <c r="J12" s="867"/>
    </row>
    <row r="13" spans="1:10" x14ac:dyDescent="0.3">
      <c r="C13" s="528"/>
      <c r="D13" s="741"/>
      <c r="E13" s="528"/>
      <c r="F13" s="528"/>
      <c r="G13" s="528"/>
      <c r="H13" s="528"/>
      <c r="I13" s="528"/>
    </row>
    <row r="14" spans="1:10" ht="18" x14ac:dyDescent="0.3">
      <c r="B14" s="106" t="s">
        <v>1417</v>
      </c>
      <c r="C14" s="528"/>
      <c r="D14" s="528"/>
      <c r="E14" s="528"/>
      <c r="F14" s="528"/>
      <c r="G14" s="528"/>
      <c r="H14" s="528"/>
      <c r="I14" s="528"/>
    </row>
    <row r="15" spans="1:10" ht="18" x14ac:dyDescent="0.3">
      <c r="B15" s="106" t="s">
        <v>1418</v>
      </c>
      <c r="C15" s="528"/>
      <c r="D15" s="528"/>
      <c r="E15" s="528"/>
      <c r="F15" s="528"/>
      <c r="G15" s="528"/>
      <c r="H15" s="528"/>
      <c r="I15" s="528"/>
    </row>
    <row r="16" spans="1:10" ht="18" x14ac:dyDescent="0.3">
      <c r="B16" s="106" t="s">
        <v>1419</v>
      </c>
    </row>
    <row r="17" spans="2:2" ht="18" x14ac:dyDescent="0.3">
      <c r="B17" s="106" t="s">
        <v>1420</v>
      </c>
    </row>
  </sheetData>
  <mergeCells count="2">
    <mergeCell ref="C5:D5"/>
    <mergeCell ref="E5:J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B1D7CD"/>
  </sheetPr>
  <dimension ref="A1:AB26"/>
  <sheetViews>
    <sheetView showGridLines="0" zoomScaleNormal="100" zoomScalePageLayoutView="60" workbookViewId="0">
      <selection activeCell="I22" sqref="I22"/>
    </sheetView>
  </sheetViews>
  <sheetFormatPr baseColWidth="10" defaultColWidth="9.140625" defaultRowHeight="23.25" customHeight="1" x14ac:dyDescent="0.3"/>
  <cols>
    <col min="1" max="2" width="9.140625" style="4"/>
    <col min="3" max="3" width="56.42578125" style="4" customWidth="1"/>
    <col min="4" max="11" width="15.7109375" style="4" customWidth="1"/>
    <col min="12" max="16384" width="9.140625" style="4"/>
  </cols>
  <sheetData>
    <row r="1" spans="2:28" ht="16.5" x14ac:dyDescent="0.3"/>
    <row r="2" spans="2:28" ht="16.5" x14ac:dyDescent="0.3">
      <c r="B2" s="128" t="s">
        <v>1421</v>
      </c>
      <c r="C2" s="11"/>
      <c r="D2" s="11"/>
      <c r="E2" s="11"/>
      <c r="F2" s="1038"/>
      <c r="G2" s="1038"/>
      <c r="H2" s="1038"/>
      <c r="I2" s="1038"/>
      <c r="J2" s="1038"/>
      <c r="K2" s="1038"/>
    </row>
    <row r="3" spans="2:28" ht="16.5" x14ac:dyDescent="0.3">
      <c r="B3" s="1" t="str">
        <f>Stichtag &amp; Einheit_Mio</f>
        <v>31.12.2022 - in Mio. €</v>
      </c>
      <c r="C3" s="11"/>
      <c r="D3" s="11"/>
      <c r="E3" s="11"/>
      <c r="F3" s="11"/>
      <c r="G3" s="11"/>
      <c r="H3" s="11"/>
      <c r="I3" s="11"/>
      <c r="J3" s="11"/>
      <c r="K3" s="11"/>
    </row>
    <row r="4" spans="2:28" ht="16.5" x14ac:dyDescent="0.3">
      <c r="B4" s="11"/>
      <c r="C4" s="11"/>
      <c r="D4" s="11"/>
      <c r="E4" s="11"/>
      <c r="F4" s="11"/>
      <c r="G4" s="11"/>
      <c r="H4" s="11"/>
      <c r="I4" s="11"/>
      <c r="J4" s="11"/>
      <c r="K4" s="11"/>
    </row>
    <row r="5" spans="2:28" ht="35.25" customHeight="1" x14ac:dyDescent="0.3">
      <c r="B5" s="8"/>
      <c r="C5" s="11"/>
      <c r="D5" s="1039" t="s">
        <v>1422</v>
      </c>
      <c r="E5" s="951"/>
      <c r="F5" s="951" t="s">
        <v>1423</v>
      </c>
      <c r="G5" s="951"/>
      <c r="H5" s="951" t="s">
        <v>1424</v>
      </c>
      <c r="I5" s="951"/>
      <c r="J5" s="951" t="s">
        <v>1425</v>
      </c>
      <c r="K5" s="1040"/>
    </row>
    <row r="6" spans="2:28" ht="49.5" x14ac:dyDescent="0.3">
      <c r="B6" s="8"/>
      <c r="C6" s="8"/>
      <c r="D6" s="7"/>
      <c r="E6" s="7" t="s">
        <v>1426</v>
      </c>
      <c r="F6" s="7"/>
      <c r="G6" s="7" t="s">
        <v>1426</v>
      </c>
      <c r="H6" s="7"/>
      <c r="I6" s="7" t="s">
        <v>1427</v>
      </c>
      <c r="J6" s="7"/>
      <c r="K6" s="7" t="s">
        <v>1427</v>
      </c>
    </row>
    <row r="7" spans="2:28" ht="16.5" x14ac:dyDescent="0.3">
      <c r="B7" s="392"/>
      <c r="C7" s="392"/>
      <c r="D7" s="649" t="s">
        <v>559</v>
      </c>
      <c r="E7" s="649" t="s">
        <v>882</v>
      </c>
      <c r="F7" s="649" t="s">
        <v>884</v>
      </c>
      <c r="G7" s="649" t="s">
        <v>886</v>
      </c>
      <c r="H7" s="649" t="s">
        <v>888</v>
      </c>
      <c r="I7" s="649" t="s">
        <v>892</v>
      </c>
      <c r="J7" s="649" t="s">
        <v>894</v>
      </c>
      <c r="K7" s="393">
        <v>100</v>
      </c>
    </row>
    <row r="8" spans="2:28" ht="16.5" x14ac:dyDescent="0.3">
      <c r="B8" s="642" t="s">
        <v>559</v>
      </c>
      <c r="C8" s="645" t="s">
        <v>1428</v>
      </c>
      <c r="D8" s="868">
        <v>7689</v>
      </c>
      <c r="E8" s="868">
        <v>1346</v>
      </c>
      <c r="F8" s="869"/>
      <c r="G8" s="869"/>
      <c r="H8" s="870">
        <v>18862</v>
      </c>
      <c r="I8" s="870">
        <v>4327</v>
      </c>
      <c r="J8" s="869"/>
      <c r="K8" s="869"/>
      <c r="L8" s="641"/>
      <c r="M8" s="641"/>
      <c r="N8" s="640"/>
      <c r="O8" s="640"/>
      <c r="P8" s="640"/>
      <c r="Q8" s="640"/>
      <c r="R8" s="640"/>
      <c r="S8" s="640"/>
      <c r="U8" s="640"/>
      <c r="V8" s="640"/>
      <c r="W8" s="640"/>
      <c r="X8" s="640"/>
      <c r="Y8" s="640"/>
      <c r="Z8" s="640"/>
      <c r="AA8" s="640"/>
      <c r="AB8" s="640"/>
    </row>
    <row r="9" spans="2:28" ht="16.5" x14ac:dyDescent="0.3">
      <c r="B9" s="643" t="s">
        <v>882</v>
      </c>
      <c r="C9" s="646" t="s">
        <v>1429</v>
      </c>
      <c r="D9" s="871">
        <v>0</v>
      </c>
      <c r="E9" s="871">
        <v>0</v>
      </c>
      <c r="F9" s="871">
        <v>0</v>
      </c>
      <c r="G9" s="871">
        <v>0</v>
      </c>
      <c r="H9" s="872">
        <v>0</v>
      </c>
      <c r="I9" s="871">
        <v>0</v>
      </c>
      <c r="J9" s="872">
        <v>2</v>
      </c>
      <c r="K9" s="871">
        <v>0</v>
      </c>
      <c r="L9" s="641"/>
      <c r="M9" s="641"/>
      <c r="N9" s="640"/>
      <c r="O9" s="640"/>
      <c r="P9" s="640"/>
      <c r="Q9" s="640"/>
      <c r="R9" s="640"/>
      <c r="S9" s="640"/>
      <c r="U9" s="640"/>
      <c r="V9" s="640"/>
      <c r="W9" s="640"/>
      <c r="X9" s="640"/>
      <c r="Y9" s="640"/>
      <c r="Z9" s="640"/>
      <c r="AA9" s="640"/>
      <c r="AB9" s="640"/>
    </row>
    <row r="10" spans="2:28" ht="16.5" x14ac:dyDescent="0.3">
      <c r="B10" s="643" t="s">
        <v>884</v>
      </c>
      <c r="C10" s="646" t="s">
        <v>895</v>
      </c>
      <c r="D10" s="872">
        <v>2338</v>
      </c>
      <c r="E10" s="872">
        <v>1346</v>
      </c>
      <c r="F10" s="872">
        <v>2236</v>
      </c>
      <c r="G10" s="872">
        <v>1244</v>
      </c>
      <c r="H10" s="872">
        <v>1642</v>
      </c>
      <c r="I10" s="872">
        <v>1549</v>
      </c>
      <c r="J10" s="872">
        <v>1387</v>
      </c>
      <c r="K10" s="872">
        <v>1295</v>
      </c>
      <c r="L10" s="641"/>
      <c r="M10" s="641"/>
      <c r="N10" s="640"/>
      <c r="O10" s="640"/>
      <c r="P10" s="640"/>
      <c r="Q10" s="640"/>
      <c r="R10" s="640"/>
      <c r="S10" s="640"/>
      <c r="U10" s="640"/>
      <c r="V10" s="640"/>
      <c r="W10" s="640"/>
      <c r="X10" s="640"/>
      <c r="Y10" s="640"/>
      <c r="Z10" s="640"/>
      <c r="AA10" s="640"/>
      <c r="AB10" s="640"/>
    </row>
    <row r="11" spans="2:28" ht="16.5" x14ac:dyDescent="0.3">
      <c r="B11" s="643" t="s">
        <v>886</v>
      </c>
      <c r="C11" s="647" t="s">
        <v>1430</v>
      </c>
      <c r="D11" s="872">
        <v>884</v>
      </c>
      <c r="E11" s="872">
        <v>884</v>
      </c>
      <c r="F11" s="872">
        <v>805</v>
      </c>
      <c r="G11" s="872">
        <v>805</v>
      </c>
      <c r="H11" s="872">
        <v>448</v>
      </c>
      <c r="I11" s="872">
        <v>433</v>
      </c>
      <c r="J11" s="872">
        <v>363</v>
      </c>
      <c r="K11" s="872">
        <v>348</v>
      </c>
      <c r="L11" s="641"/>
      <c r="M11" s="641"/>
      <c r="N11" s="640"/>
      <c r="O11" s="640"/>
      <c r="P11" s="640"/>
      <c r="Q11" s="640"/>
      <c r="R11" s="640"/>
      <c r="S11" s="640"/>
      <c r="U11" s="640"/>
      <c r="V11" s="640"/>
      <c r="W11" s="640"/>
      <c r="X11" s="640"/>
      <c r="Y11" s="640"/>
      <c r="Z11" s="640"/>
      <c r="AA11" s="640"/>
      <c r="AB11" s="640"/>
    </row>
    <row r="12" spans="2:28" ht="16.5" x14ac:dyDescent="0.3">
      <c r="B12" s="643" t="s">
        <v>888</v>
      </c>
      <c r="C12" s="647" t="s">
        <v>1431</v>
      </c>
      <c r="D12" s="871">
        <v>982</v>
      </c>
      <c r="E12" s="871">
        <v>0</v>
      </c>
      <c r="F12" s="871">
        <v>982</v>
      </c>
      <c r="G12" s="871">
        <v>0</v>
      </c>
      <c r="H12" s="872">
        <v>53</v>
      </c>
      <c r="I12" s="871">
        <v>0</v>
      </c>
      <c r="J12" s="872">
        <v>53</v>
      </c>
      <c r="K12" s="871">
        <v>0</v>
      </c>
      <c r="L12" s="641"/>
      <c r="M12" s="641"/>
      <c r="N12" s="640"/>
      <c r="O12" s="640"/>
      <c r="P12" s="640"/>
      <c r="Q12" s="640"/>
      <c r="R12" s="640"/>
      <c r="S12" s="640"/>
      <c r="U12" s="640"/>
      <c r="V12" s="640"/>
      <c r="W12" s="640"/>
      <c r="X12" s="640"/>
      <c r="Y12" s="640"/>
      <c r="Z12" s="640"/>
      <c r="AA12" s="640"/>
      <c r="AB12" s="640"/>
    </row>
    <row r="13" spans="2:28" ht="16.5" x14ac:dyDescent="0.3">
      <c r="B13" s="643" t="s">
        <v>890</v>
      </c>
      <c r="C13" s="647" t="s">
        <v>1432</v>
      </c>
      <c r="D13" s="872">
        <v>330</v>
      </c>
      <c r="E13" s="872">
        <v>330</v>
      </c>
      <c r="F13" s="872">
        <v>317</v>
      </c>
      <c r="G13" s="872">
        <v>317</v>
      </c>
      <c r="H13" s="872">
        <v>863</v>
      </c>
      <c r="I13" s="872">
        <v>863</v>
      </c>
      <c r="J13" s="872">
        <v>690</v>
      </c>
      <c r="K13" s="872">
        <v>690</v>
      </c>
      <c r="L13" s="641"/>
      <c r="M13" s="641"/>
      <c r="N13" s="640"/>
      <c r="O13" s="640"/>
      <c r="P13" s="640"/>
      <c r="Q13" s="640"/>
      <c r="R13" s="640"/>
      <c r="S13" s="640"/>
      <c r="U13" s="640"/>
      <c r="V13" s="640"/>
      <c r="W13" s="640"/>
      <c r="X13" s="640"/>
      <c r="Y13" s="640"/>
      <c r="Z13" s="640"/>
      <c r="AA13" s="640"/>
      <c r="AB13" s="640"/>
    </row>
    <row r="14" spans="2:28" ht="16.5" x14ac:dyDescent="0.3">
      <c r="B14" s="643" t="s">
        <v>892</v>
      </c>
      <c r="C14" s="647" t="s">
        <v>1433</v>
      </c>
      <c r="D14" s="872">
        <v>1963</v>
      </c>
      <c r="E14" s="872">
        <v>980</v>
      </c>
      <c r="F14" s="872">
        <v>1883</v>
      </c>
      <c r="G14" s="872">
        <v>901</v>
      </c>
      <c r="H14" s="872">
        <v>800</v>
      </c>
      <c r="I14" s="872">
        <v>706</v>
      </c>
      <c r="J14" s="872">
        <v>658</v>
      </c>
      <c r="K14" s="872">
        <v>566</v>
      </c>
      <c r="L14" s="641"/>
      <c r="M14" s="641"/>
      <c r="N14" s="640"/>
      <c r="O14" s="640"/>
      <c r="P14" s="640"/>
      <c r="Q14" s="640"/>
      <c r="R14" s="640"/>
      <c r="S14" s="640"/>
      <c r="U14" s="640"/>
      <c r="V14" s="640"/>
      <c r="W14" s="640"/>
      <c r="X14" s="640"/>
      <c r="Y14" s="640"/>
      <c r="Z14" s="640"/>
      <c r="AA14" s="640"/>
      <c r="AB14" s="640"/>
    </row>
    <row r="15" spans="2:28" ht="16.5" x14ac:dyDescent="0.3">
      <c r="B15" s="643" t="s">
        <v>894</v>
      </c>
      <c r="C15" s="647" t="s">
        <v>1434</v>
      </c>
      <c r="D15" s="872">
        <v>0</v>
      </c>
      <c r="E15" s="872">
        <v>0</v>
      </c>
      <c r="F15" s="873">
        <v>0</v>
      </c>
      <c r="G15" s="873">
        <v>0</v>
      </c>
      <c r="H15" s="872">
        <v>0</v>
      </c>
      <c r="I15" s="872">
        <v>0</v>
      </c>
      <c r="J15" s="873">
        <v>0</v>
      </c>
      <c r="K15" s="873">
        <v>0</v>
      </c>
      <c r="L15" s="641"/>
      <c r="M15" s="641"/>
      <c r="N15" s="640"/>
      <c r="O15" s="640"/>
      <c r="P15" s="640"/>
      <c r="Q15" s="640"/>
      <c r="R15" s="640"/>
      <c r="S15" s="640"/>
      <c r="U15" s="640"/>
      <c r="V15" s="640"/>
      <c r="W15" s="640"/>
      <c r="X15" s="640"/>
      <c r="Y15" s="640"/>
      <c r="Z15" s="640"/>
      <c r="AA15" s="640"/>
      <c r="AB15" s="640"/>
    </row>
    <row r="16" spans="2:28" ht="16.5" x14ac:dyDescent="0.3">
      <c r="B16" s="644">
        <v>120</v>
      </c>
      <c r="C16" s="648" t="s">
        <v>1435</v>
      </c>
      <c r="D16" s="874">
        <v>5386</v>
      </c>
      <c r="E16" s="875">
        <v>0</v>
      </c>
      <c r="F16" s="876"/>
      <c r="G16" s="876"/>
      <c r="H16" s="874">
        <v>16607</v>
      </c>
      <c r="I16" s="875">
        <v>2228</v>
      </c>
      <c r="J16" s="876"/>
      <c r="K16" s="876"/>
      <c r="L16" s="641"/>
      <c r="M16" s="641"/>
      <c r="N16" s="640"/>
      <c r="O16" s="640"/>
      <c r="P16" s="640"/>
      <c r="Q16" s="640"/>
      <c r="R16" s="640"/>
      <c r="S16" s="640"/>
      <c r="U16" s="640"/>
      <c r="V16" s="640"/>
      <c r="W16" s="640"/>
      <c r="X16" s="640"/>
      <c r="Y16" s="640"/>
      <c r="Z16" s="640"/>
      <c r="AA16" s="640"/>
      <c r="AB16" s="640"/>
    </row>
    <row r="17" spans="1:28" ht="16.5" x14ac:dyDescent="0.3">
      <c r="A17" s="1"/>
      <c r="B17" s="1"/>
      <c r="C17" s="1"/>
      <c r="D17" s="1"/>
      <c r="E17" s="1"/>
      <c r="F17" s="1"/>
      <c r="G17" s="1"/>
      <c r="H17" s="1"/>
      <c r="I17" s="1"/>
      <c r="J17" s="1"/>
      <c r="K17" s="1"/>
      <c r="L17" s="1"/>
      <c r="M17" s="1"/>
    </row>
    <row r="18" spans="1:28" ht="23.25" customHeight="1" x14ac:dyDescent="0.3">
      <c r="A18" s="1"/>
      <c r="B18" s="1"/>
      <c r="C18" s="1"/>
      <c r="D18" s="1"/>
      <c r="E18" s="1"/>
      <c r="F18" s="1"/>
      <c r="G18" s="1"/>
      <c r="H18" s="1"/>
      <c r="I18" s="1"/>
      <c r="J18" s="1"/>
      <c r="K18" s="1"/>
      <c r="L18" s="1"/>
      <c r="M18" s="1"/>
      <c r="U18" s="640"/>
      <c r="V18" s="640"/>
      <c r="W18" s="640"/>
      <c r="X18" s="640"/>
      <c r="Y18" s="640"/>
      <c r="Z18" s="640"/>
      <c r="AA18" s="640"/>
      <c r="AB18" s="640"/>
    </row>
    <row r="19" spans="1:28" ht="23.25" customHeight="1" x14ac:dyDescent="0.3">
      <c r="A19" s="1"/>
      <c r="B19" s="1"/>
      <c r="C19" s="1"/>
      <c r="D19" s="1"/>
      <c r="E19" s="1"/>
      <c r="F19" s="1"/>
      <c r="G19" s="1"/>
      <c r="H19" s="1"/>
      <c r="I19" s="1"/>
      <c r="J19" s="1"/>
      <c r="K19" s="1"/>
      <c r="L19" s="1"/>
      <c r="M19" s="1"/>
      <c r="U19" s="640"/>
      <c r="V19" s="640"/>
      <c r="W19" s="640"/>
      <c r="X19" s="640"/>
      <c r="Y19" s="640"/>
      <c r="Z19" s="640"/>
      <c r="AA19" s="640"/>
      <c r="AB19" s="640"/>
    </row>
    <row r="20" spans="1:28" ht="23.25" customHeight="1" x14ac:dyDescent="0.3">
      <c r="A20" s="1"/>
      <c r="B20" s="1"/>
      <c r="C20" s="1"/>
      <c r="D20" s="1"/>
      <c r="E20" s="1"/>
      <c r="F20" s="1"/>
      <c r="G20" s="1"/>
      <c r="H20" s="1"/>
      <c r="I20" s="1"/>
      <c r="J20" s="1"/>
      <c r="K20" s="1"/>
      <c r="U20" s="640"/>
      <c r="V20" s="640"/>
      <c r="W20" s="640"/>
      <c r="X20" s="640"/>
      <c r="Y20" s="640"/>
      <c r="Z20" s="640"/>
      <c r="AA20" s="640"/>
      <c r="AB20" s="640"/>
    </row>
    <row r="21" spans="1:28" ht="23.25" customHeight="1" x14ac:dyDescent="0.3">
      <c r="U21" s="640"/>
      <c r="V21" s="640"/>
      <c r="W21" s="640"/>
      <c r="X21" s="640"/>
      <c r="Y21" s="640"/>
      <c r="Z21" s="640"/>
      <c r="AA21" s="640"/>
      <c r="AB21" s="640"/>
    </row>
    <row r="22" spans="1:28" ht="23.25" customHeight="1" x14ac:dyDescent="0.3">
      <c r="U22" s="640"/>
      <c r="V22" s="640"/>
      <c r="W22" s="640"/>
      <c r="X22" s="640"/>
      <c r="Y22" s="640"/>
      <c r="Z22" s="640"/>
      <c r="AA22" s="640"/>
      <c r="AB22" s="640"/>
    </row>
    <row r="23" spans="1:28" ht="23.25" customHeight="1" x14ac:dyDescent="0.3">
      <c r="U23" s="640"/>
      <c r="V23" s="640"/>
      <c r="W23" s="640"/>
      <c r="X23" s="640"/>
      <c r="Y23" s="640"/>
      <c r="Z23" s="640"/>
      <c r="AA23" s="640"/>
      <c r="AB23" s="640"/>
    </row>
    <row r="24" spans="1:28" ht="23.25" customHeight="1" x14ac:dyDescent="0.3">
      <c r="U24" s="640"/>
      <c r="V24" s="640"/>
      <c r="W24" s="640"/>
      <c r="X24" s="640"/>
      <c r="Y24" s="640"/>
      <c r="Z24" s="640"/>
      <c r="AA24" s="640"/>
      <c r="AB24" s="640"/>
    </row>
    <row r="25" spans="1:28" ht="23.25" customHeight="1" x14ac:dyDescent="0.3">
      <c r="U25" s="640"/>
      <c r="V25" s="640"/>
      <c r="W25" s="640"/>
      <c r="X25" s="640"/>
      <c r="Y25" s="640"/>
      <c r="Z25" s="640"/>
      <c r="AA25" s="640"/>
      <c r="AB25" s="640"/>
    </row>
    <row r="26" spans="1:28" ht="23.25" customHeight="1" x14ac:dyDescent="0.3">
      <c r="U26" s="640"/>
      <c r="V26" s="640"/>
      <c r="W26" s="640"/>
      <c r="X26" s="640"/>
      <c r="Y26" s="640"/>
      <c r="Z26" s="640"/>
      <c r="AA26" s="640"/>
      <c r="AB26" s="640"/>
    </row>
  </sheetData>
  <mergeCells count="7">
    <mergeCell ref="F2:G2"/>
    <mergeCell ref="H2:I2"/>
    <mergeCell ref="J2:K2"/>
    <mergeCell ref="D5:E5"/>
    <mergeCell ref="F5:G5"/>
    <mergeCell ref="H5:I5"/>
    <mergeCell ref="J5:K5"/>
  </mergeCells>
  <pageMargins left="0.7" right="0.7" top="0.75" bottom="0.75" header="0.3" footer="0.3"/>
  <pageSetup paperSize="9" scale="53" orientation="landscape" verticalDpi="200" r:id="rId1"/>
  <ignoredErrors>
    <ignoredError sqref="B8:B16 D7:K7"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B1D7CD"/>
  </sheetPr>
  <dimension ref="B2:G22"/>
  <sheetViews>
    <sheetView showGridLines="0" zoomScaleNormal="100" zoomScalePageLayoutView="70" workbookViewId="0">
      <selection activeCell="C21" sqref="C21"/>
    </sheetView>
  </sheetViews>
  <sheetFormatPr baseColWidth="10" defaultColWidth="20.28515625" defaultRowHeight="16.5" x14ac:dyDescent="0.3"/>
  <cols>
    <col min="1" max="1" width="9.140625" style="4" customWidth="1"/>
    <col min="2" max="2" width="10.7109375" style="4" customWidth="1"/>
    <col min="3" max="3" width="77" style="4" customWidth="1"/>
    <col min="4" max="4" width="21.140625" style="4" customWidth="1"/>
    <col min="5" max="5" width="31.140625" style="4" customWidth="1"/>
    <col min="6" max="6" width="21.140625" style="4" customWidth="1"/>
    <col min="7" max="7" width="31" style="4" customWidth="1"/>
    <col min="8" max="16384" width="20.28515625" style="4"/>
  </cols>
  <sheetData>
    <row r="2" spans="2:7" ht="18.75" customHeight="1" x14ac:dyDescent="0.3">
      <c r="B2" s="128" t="s">
        <v>1436</v>
      </c>
      <c r="C2" s="128"/>
      <c r="D2" s="128"/>
      <c r="E2" s="128"/>
      <c r="F2" s="128"/>
      <c r="G2" s="128"/>
    </row>
    <row r="3" spans="2:7" x14ac:dyDescent="0.3">
      <c r="B3" s="1" t="str">
        <f>Stichtag &amp; Einheit_Mio</f>
        <v>31.12.2022 - in Mio. €</v>
      </c>
      <c r="C3" s="11"/>
      <c r="D3" s="11"/>
      <c r="E3" s="11"/>
      <c r="F3" s="11"/>
      <c r="G3" s="11"/>
    </row>
    <row r="4" spans="2:7" x14ac:dyDescent="0.3">
      <c r="B4" s="11"/>
      <c r="C4" s="11"/>
      <c r="D4" s="11"/>
      <c r="E4" s="11"/>
      <c r="F4" s="11"/>
      <c r="G4" s="11"/>
    </row>
    <row r="5" spans="2:7" x14ac:dyDescent="0.3">
      <c r="B5" s="650"/>
      <c r="C5" s="8"/>
      <c r="D5" s="1041" t="s">
        <v>1437</v>
      </c>
      <c r="E5" s="1042"/>
      <c r="F5" s="951" t="s">
        <v>1438</v>
      </c>
      <c r="G5" s="1040"/>
    </row>
    <row r="6" spans="2:7" ht="50.25" customHeight="1" x14ac:dyDescent="0.3">
      <c r="B6" s="650"/>
      <c r="C6" s="8"/>
      <c r="D6" s="1039"/>
      <c r="E6" s="951"/>
      <c r="F6" s="951" t="s">
        <v>1439</v>
      </c>
      <c r="G6" s="1040"/>
    </row>
    <row r="7" spans="2:7" ht="33" x14ac:dyDescent="0.3">
      <c r="B7" s="8"/>
      <c r="C7" s="8"/>
      <c r="D7" s="8"/>
      <c r="E7" s="7" t="s">
        <v>1440</v>
      </c>
      <c r="F7" s="7"/>
      <c r="G7" s="7" t="s">
        <v>1441</v>
      </c>
    </row>
    <row r="8" spans="2:7" x14ac:dyDescent="0.3">
      <c r="B8" s="392"/>
      <c r="C8" s="392"/>
      <c r="D8" s="649" t="s">
        <v>559</v>
      </c>
      <c r="E8" s="649" t="s">
        <v>882</v>
      </c>
      <c r="F8" s="649" t="s">
        <v>884</v>
      </c>
      <c r="G8" s="649" t="s">
        <v>888</v>
      </c>
    </row>
    <row r="9" spans="2:7" x14ac:dyDescent="0.3">
      <c r="B9" s="438">
        <v>130</v>
      </c>
      <c r="C9" s="652" t="s">
        <v>1442</v>
      </c>
      <c r="D9" s="307">
        <v>0</v>
      </c>
      <c r="E9" s="307">
        <v>0</v>
      </c>
      <c r="F9" s="307">
        <v>0</v>
      </c>
      <c r="G9" s="307">
        <v>0</v>
      </c>
    </row>
    <row r="10" spans="2:7" x14ac:dyDescent="0.3">
      <c r="B10" s="21">
        <v>140</v>
      </c>
      <c r="C10" s="22" t="s">
        <v>1443</v>
      </c>
      <c r="D10" s="186">
        <v>0</v>
      </c>
      <c r="E10" s="186">
        <v>0</v>
      </c>
      <c r="F10" s="186">
        <v>0</v>
      </c>
      <c r="G10" s="186">
        <v>0</v>
      </c>
    </row>
    <row r="11" spans="2:7" x14ac:dyDescent="0.3">
      <c r="B11" s="21">
        <v>150</v>
      </c>
      <c r="C11" s="22" t="s">
        <v>1429</v>
      </c>
      <c r="D11" s="186">
        <v>0</v>
      </c>
      <c r="E11" s="186">
        <v>0</v>
      </c>
      <c r="F11" s="186">
        <v>0</v>
      </c>
      <c r="G11" s="186">
        <v>0</v>
      </c>
    </row>
    <row r="12" spans="2:7" x14ac:dyDescent="0.3">
      <c r="B12" s="21">
        <v>160</v>
      </c>
      <c r="C12" s="22" t="s">
        <v>895</v>
      </c>
      <c r="D12" s="186">
        <v>0</v>
      </c>
      <c r="E12" s="186">
        <v>0</v>
      </c>
      <c r="F12" s="186">
        <v>0</v>
      </c>
      <c r="G12" s="186">
        <v>0</v>
      </c>
    </row>
    <row r="13" spans="2:7" x14ac:dyDescent="0.3">
      <c r="B13" s="21">
        <v>170</v>
      </c>
      <c r="C13" s="655" t="s">
        <v>1430</v>
      </c>
      <c r="D13" s="186">
        <v>0</v>
      </c>
      <c r="E13" s="186">
        <v>0</v>
      </c>
      <c r="F13" s="186">
        <v>0</v>
      </c>
      <c r="G13" s="186">
        <v>0</v>
      </c>
    </row>
    <row r="14" spans="2:7" x14ac:dyDescent="0.3">
      <c r="B14" s="21">
        <v>180</v>
      </c>
      <c r="C14" s="655" t="s">
        <v>1431</v>
      </c>
      <c r="D14" s="186">
        <v>0</v>
      </c>
      <c r="E14" s="186">
        <v>0</v>
      </c>
      <c r="F14" s="186">
        <v>0</v>
      </c>
      <c r="G14" s="186">
        <v>0</v>
      </c>
    </row>
    <row r="15" spans="2:7" x14ac:dyDescent="0.3">
      <c r="B15" s="21">
        <v>190</v>
      </c>
      <c r="C15" s="655" t="s">
        <v>1432</v>
      </c>
      <c r="D15" s="186">
        <v>0</v>
      </c>
      <c r="E15" s="186">
        <v>0</v>
      </c>
      <c r="F15" s="186">
        <v>0</v>
      </c>
      <c r="G15" s="186">
        <v>0</v>
      </c>
    </row>
    <row r="16" spans="2:7" x14ac:dyDescent="0.3">
      <c r="B16" s="21">
        <v>200</v>
      </c>
      <c r="C16" s="655" t="s">
        <v>1433</v>
      </c>
      <c r="D16" s="186">
        <v>0</v>
      </c>
      <c r="E16" s="186">
        <v>0</v>
      </c>
      <c r="F16" s="186">
        <v>0</v>
      </c>
      <c r="G16" s="186">
        <v>0</v>
      </c>
    </row>
    <row r="17" spans="2:7" x14ac:dyDescent="0.3">
      <c r="B17" s="21">
        <v>210</v>
      </c>
      <c r="C17" s="655" t="s">
        <v>1434</v>
      </c>
      <c r="D17" s="186">
        <v>0</v>
      </c>
      <c r="E17" s="186">
        <v>0</v>
      </c>
      <c r="F17" s="186">
        <v>0</v>
      </c>
      <c r="G17" s="186">
        <v>0</v>
      </c>
    </row>
    <row r="18" spans="2:7" x14ac:dyDescent="0.3">
      <c r="B18" s="21">
        <v>220</v>
      </c>
      <c r="C18" s="22" t="s">
        <v>1444</v>
      </c>
      <c r="D18" s="186">
        <v>0</v>
      </c>
      <c r="E18" s="186">
        <v>0</v>
      </c>
      <c r="F18" s="186">
        <v>0</v>
      </c>
      <c r="G18" s="186">
        <v>0</v>
      </c>
    </row>
    <row r="19" spans="2:7" x14ac:dyDescent="0.3">
      <c r="B19" s="21">
        <v>230</v>
      </c>
      <c r="C19" s="22" t="s">
        <v>1445</v>
      </c>
      <c r="D19" s="186">
        <v>0</v>
      </c>
      <c r="E19" s="186">
        <v>0</v>
      </c>
      <c r="F19" s="186">
        <v>0</v>
      </c>
      <c r="G19" s="186">
        <v>0</v>
      </c>
    </row>
    <row r="20" spans="2:7" ht="33" x14ac:dyDescent="0.3">
      <c r="B20" s="653">
        <v>240</v>
      </c>
      <c r="C20" s="654" t="s">
        <v>1446</v>
      </c>
      <c r="D20" s="186">
        <v>0</v>
      </c>
      <c r="E20" s="186">
        <v>0</v>
      </c>
      <c r="F20" s="186">
        <v>0</v>
      </c>
      <c r="G20" s="186">
        <v>0</v>
      </c>
    </row>
    <row r="21" spans="2:7" ht="33" x14ac:dyDescent="0.3">
      <c r="B21" s="656">
        <v>241</v>
      </c>
      <c r="C21" s="657" t="s">
        <v>1447</v>
      </c>
      <c r="D21" s="658"/>
      <c r="E21" s="658"/>
      <c r="F21" s="659">
        <v>0</v>
      </c>
      <c r="G21" s="659">
        <v>0</v>
      </c>
    </row>
    <row r="22" spans="2:7" ht="33" x14ac:dyDescent="0.3">
      <c r="B22" s="17">
        <v>250</v>
      </c>
      <c r="C22" s="11" t="s">
        <v>1448</v>
      </c>
      <c r="D22" s="294">
        <v>7761</v>
      </c>
      <c r="E22" s="294">
        <v>1346</v>
      </c>
      <c r="F22" s="651"/>
      <c r="G22" s="651"/>
    </row>
  </sheetData>
  <mergeCells count="3">
    <mergeCell ref="D5:E6"/>
    <mergeCell ref="F5:G5"/>
    <mergeCell ref="F6:G6"/>
  </mergeCells>
  <pageMargins left="0.7" right="0.7" top="0.75" bottom="0.75" header="0.3" footer="0.3"/>
  <pageSetup paperSize="9" scale="53" orientation="landscape" verticalDpi="200" r:id="rId1"/>
  <ignoredErrors>
    <ignoredError sqref="D8:G8" numberStoredAsText="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B1D7CD"/>
  </sheetPr>
  <dimension ref="B2:E7"/>
  <sheetViews>
    <sheetView showGridLines="0" zoomScaleNormal="100" zoomScalePageLayoutView="80" workbookViewId="0">
      <selection activeCell="E17" sqref="E17"/>
    </sheetView>
  </sheetViews>
  <sheetFormatPr baseColWidth="10" defaultColWidth="9.140625" defaultRowHeight="16.5" x14ac:dyDescent="0.3"/>
  <cols>
    <col min="1" max="2" width="9.140625" style="4"/>
    <col min="3" max="3" width="43.140625" style="4" bestFit="1" customWidth="1"/>
    <col min="4" max="4" width="42.140625" style="4" customWidth="1"/>
    <col min="5" max="5" width="44.5703125" style="4" customWidth="1"/>
    <col min="6" max="16384" width="9.140625" style="4"/>
  </cols>
  <sheetData>
    <row r="2" spans="2:5" x14ac:dyDescent="0.3">
      <c r="B2" s="128" t="s">
        <v>1449</v>
      </c>
      <c r="C2" s="128"/>
      <c r="D2" s="128"/>
      <c r="E2" s="128"/>
    </row>
    <row r="3" spans="2:5" ht="15.75" customHeight="1" x14ac:dyDescent="0.3">
      <c r="B3" s="1" t="str">
        <f>Stichtag &amp; Einheit_Mio</f>
        <v>31.12.2022 - in Mio. €</v>
      </c>
      <c r="C3" s="660"/>
      <c r="D3" s="660"/>
      <c r="E3" s="660"/>
    </row>
    <row r="4" spans="2:5" ht="15.75" customHeight="1" x14ac:dyDescent="0.3">
      <c r="B4" s="660"/>
      <c r="C4" s="660"/>
      <c r="D4" s="660"/>
      <c r="E4" s="660"/>
    </row>
    <row r="5" spans="2:5" ht="82.5" x14ac:dyDescent="0.3">
      <c r="B5" s="34"/>
      <c r="C5" s="34"/>
      <c r="D5" s="7" t="s">
        <v>1450</v>
      </c>
      <c r="E5" s="7" t="s">
        <v>1451</v>
      </c>
    </row>
    <row r="6" spans="2:5" x14ac:dyDescent="0.3">
      <c r="B6" s="661"/>
      <c r="C6" s="661"/>
      <c r="D6" s="649" t="s">
        <v>559</v>
      </c>
      <c r="E6" s="649" t="s">
        <v>882</v>
      </c>
    </row>
    <row r="7" spans="2:5" x14ac:dyDescent="0.3">
      <c r="B7" s="639" t="s">
        <v>559</v>
      </c>
      <c r="C7" s="34" t="s">
        <v>1452</v>
      </c>
      <c r="D7" s="179">
        <v>6729</v>
      </c>
      <c r="E7" s="179">
        <v>7715</v>
      </c>
    </row>
  </sheetData>
  <pageMargins left="0.7" right="0.7" top="0.75" bottom="0.75" header="0.3" footer="0.3"/>
  <pageSetup paperSize="9" scale="88" orientation="landscape" verticalDpi="200" r:id="rId1"/>
  <ignoredErrors>
    <ignoredError sqref="B7 D6:E6"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C240D-C516-4082-9102-C1AB71444935}">
  <sheetPr>
    <tabColor rgb="FFB1D7CD"/>
    <pageSetUpPr fitToPage="1"/>
  </sheetPr>
  <dimension ref="B2:P66"/>
  <sheetViews>
    <sheetView showGridLines="0" zoomScale="85" zoomScaleNormal="85" zoomScalePageLayoutView="80" workbookViewId="0">
      <selection activeCell="F12" sqref="F12"/>
    </sheetView>
  </sheetViews>
  <sheetFormatPr baseColWidth="10" defaultColWidth="9.140625" defaultRowHeight="16.5" x14ac:dyDescent="0.3"/>
  <cols>
    <col min="1" max="1" width="9.140625" style="4"/>
    <col min="2" max="2" width="7.5703125" style="62" customWidth="1"/>
    <col min="3" max="3" width="44" style="4" customWidth="1"/>
    <col min="4" max="5" width="23" style="4" customWidth="1"/>
    <col min="6" max="10" width="21.140625" style="4" customWidth="1"/>
    <col min="11" max="16384" width="9.140625" style="4"/>
  </cols>
  <sheetData>
    <row r="2" spans="2:16" ht="37.5" customHeight="1" x14ac:dyDescent="0.3">
      <c r="B2" s="903" t="s">
        <v>246</v>
      </c>
      <c r="C2" s="903"/>
      <c r="D2" s="903"/>
      <c r="E2" s="903"/>
      <c r="F2" s="903"/>
      <c r="G2" s="903"/>
      <c r="H2" s="903"/>
      <c r="I2" s="903"/>
      <c r="J2" s="61"/>
    </row>
    <row r="3" spans="2:16" x14ac:dyDescent="0.3">
      <c r="B3" s="4" t="str">
        <f>Stichtag &amp; Einheit_Mio</f>
        <v>31.12.2022 - in Mio. €</v>
      </c>
    </row>
    <row r="4" spans="2:16" x14ac:dyDescent="0.3">
      <c r="B4" s="4"/>
    </row>
    <row r="5" spans="2:16" x14ac:dyDescent="0.3">
      <c r="B5" s="4"/>
      <c r="D5" s="65" t="s">
        <v>147</v>
      </c>
      <c r="E5" s="65" t="s">
        <v>148</v>
      </c>
      <c r="F5" s="65" t="s">
        <v>149</v>
      </c>
      <c r="G5" s="65" t="s">
        <v>185</v>
      </c>
      <c r="H5" s="65" t="s">
        <v>186</v>
      </c>
      <c r="I5" s="65" t="s">
        <v>247</v>
      </c>
      <c r="J5" s="65" t="s">
        <v>248</v>
      </c>
    </row>
    <row r="6" spans="2:16" x14ac:dyDescent="0.3">
      <c r="B6" s="4"/>
      <c r="C6" s="4" t="s">
        <v>249</v>
      </c>
      <c r="D6" s="906" t="s">
        <v>250</v>
      </c>
      <c r="E6" s="906" t="s">
        <v>251</v>
      </c>
      <c r="F6" s="909" t="s">
        <v>252</v>
      </c>
      <c r="G6" s="909"/>
      <c r="H6" s="909"/>
      <c r="I6" s="909"/>
      <c r="J6" s="909"/>
    </row>
    <row r="7" spans="2:16" ht="82.5" x14ac:dyDescent="0.3">
      <c r="B7" s="81"/>
      <c r="C7" s="81"/>
      <c r="D7" s="907"/>
      <c r="E7" s="907"/>
      <c r="F7" s="82" t="s">
        <v>253</v>
      </c>
      <c r="G7" s="82" t="s">
        <v>254</v>
      </c>
      <c r="H7" s="82" t="s">
        <v>255</v>
      </c>
      <c r="I7" s="82" t="s">
        <v>256</v>
      </c>
      <c r="J7" s="82" t="s">
        <v>257</v>
      </c>
    </row>
    <row r="8" spans="2:16" ht="33" x14ac:dyDescent="0.3">
      <c r="B8" s="70"/>
      <c r="C8" s="71" t="s">
        <v>258</v>
      </c>
      <c r="D8" s="71"/>
      <c r="E8" s="71"/>
      <c r="F8" s="71"/>
      <c r="G8" s="71"/>
      <c r="H8" s="71"/>
      <c r="I8" s="71"/>
      <c r="J8" s="71"/>
      <c r="P8" s="63"/>
    </row>
    <row r="9" spans="2:16" x14ac:dyDescent="0.3">
      <c r="B9" s="72">
        <v>1</v>
      </c>
      <c r="C9" s="73" t="s">
        <v>259</v>
      </c>
      <c r="D9" s="74">
        <v>1530</v>
      </c>
      <c r="E9" s="74"/>
      <c r="F9" s="74">
        <v>1530</v>
      </c>
      <c r="G9" s="74">
        <v>0</v>
      </c>
      <c r="H9" s="74">
        <v>0</v>
      </c>
      <c r="I9" s="74">
        <v>0</v>
      </c>
      <c r="J9" s="74">
        <v>0</v>
      </c>
      <c r="M9" s="9"/>
    </row>
    <row r="10" spans="2:16" ht="49.5" x14ac:dyDescent="0.3">
      <c r="B10" s="68">
        <f>B9+1</f>
        <v>2</v>
      </c>
      <c r="C10" s="69" t="s">
        <v>260</v>
      </c>
      <c r="D10" s="23">
        <v>0</v>
      </c>
      <c r="E10" s="23"/>
      <c r="F10" s="23">
        <v>0</v>
      </c>
      <c r="G10" s="23">
        <v>0</v>
      </c>
      <c r="H10" s="23">
        <v>0</v>
      </c>
      <c r="I10" s="23">
        <v>0</v>
      </c>
      <c r="J10" s="23">
        <v>0</v>
      </c>
      <c r="M10" s="9"/>
    </row>
    <row r="11" spans="2:16" x14ac:dyDescent="0.3">
      <c r="B11" s="68">
        <f>B10+1</f>
        <v>3</v>
      </c>
      <c r="C11" s="69" t="s">
        <v>261</v>
      </c>
      <c r="D11" s="23">
        <v>772</v>
      </c>
      <c r="E11" s="23"/>
      <c r="F11" s="23">
        <v>751</v>
      </c>
      <c r="G11" s="23">
        <v>21</v>
      </c>
      <c r="H11" s="23">
        <v>0</v>
      </c>
      <c r="I11" s="23">
        <v>18</v>
      </c>
      <c r="J11" s="23">
        <v>0</v>
      </c>
      <c r="M11" s="9"/>
    </row>
    <row r="12" spans="2:16" x14ac:dyDescent="0.3">
      <c r="B12" s="68">
        <f>B11+1</f>
        <v>4</v>
      </c>
      <c r="C12" s="69" t="s">
        <v>262</v>
      </c>
      <c r="D12" s="23">
        <v>18410</v>
      </c>
      <c r="E12" s="23"/>
      <c r="F12" s="23">
        <v>18368</v>
      </c>
      <c r="G12" s="23">
        <v>0</v>
      </c>
      <c r="H12" s="23">
        <v>42</v>
      </c>
      <c r="I12" s="23">
        <v>483</v>
      </c>
      <c r="J12" s="23">
        <v>0</v>
      </c>
      <c r="M12" s="9"/>
    </row>
    <row r="13" spans="2:16" ht="33" x14ac:dyDescent="0.3">
      <c r="B13" s="68">
        <f>B12+1</f>
        <v>5</v>
      </c>
      <c r="C13" s="69" t="s">
        <v>263</v>
      </c>
      <c r="D13" s="23">
        <v>4765</v>
      </c>
      <c r="E13" s="23"/>
      <c r="F13" s="187">
        <v>3176</v>
      </c>
      <c r="G13" s="187">
        <v>373</v>
      </c>
      <c r="H13" s="23">
        <v>0</v>
      </c>
      <c r="I13" s="23">
        <v>0</v>
      </c>
      <c r="J13" s="23">
        <v>1216</v>
      </c>
      <c r="M13" s="9"/>
    </row>
    <row r="14" spans="2:16" x14ac:dyDescent="0.3">
      <c r="B14" s="68">
        <f>B13+1</f>
        <v>6</v>
      </c>
      <c r="C14" s="69" t="s">
        <v>264</v>
      </c>
      <c r="D14" s="23">
        <v>0</v>
      </c>
      <c r="E14" s="23"/>
      <c r="F14" s="23">
        <v>0</v>
      </c>
      <c r="G14" s="23">
        <v>0</v>
      </c>
      <c r="H14" s="23">
        <v>0</v>
      </c>
      <c r="I14" s="23">
        <v>0</v>
      </c>
      <c r="J14" s="23">
        <v>0</v>
      </c>
      <c r="M14" s="9"/>
    </row>
    <row r="15" spans="2:16" x14ac:dyDescent="0.3">
      <c r="B15" s="68" t="s">
        <v>265</v>
      </c>
      <c r="C15" s="69" t="s">
        <v>266</v>
      </c>
      <c r="D15" s="23">
        <v>6</v>
      </c>
      <c r="E15" s="23"/>
      <c r="F15" s="187">
        <v>0</v>
      </c>
      <c r="G15" s="23">
        <v>0</v>
      </c>
      <c r="H15" s="23">
        <v>0</v>
      </c>
      <c r="I15" s="23">
        <v>0</v>
      </c>
      <c r="J15" s="23">
        <v>6</v>
      </c>
      <c r="M15" s="9"/>
    </row>
    <row r="16" spans="2:16" x14ac:dyDescent="0.3">
      <c r="B16" s="68">
        <v>7</v>
      </c>
      <c r="C16" s="69" t="s">
        <v>267</v>
      </c>
      <c r="D16" s="23">
        <v>1</v>
      </c>
      <c r="E16" s="23"/>
      <c r="F16" s="23">
        <v>1</v>
      </c>
      <c r="G16" s="23">
        <v>0</v>
      </c>
      <c r="H16" s="23">
        <v>0</v>
      </c>
      <c r="I16" s="23">
        <v>0</v>
      </c>
      <c r="J16" s="23">
        <v>0</v>
      </c>
      <c r="M16" s="9"/>
    </row>
    <row r="17" spans="2:13" x14ac:dyDescent="0.3">
      <c r="B17" s="68">
        <f t="shared" ref="B17:B27" si="0">B16+1</f>
        <v>8</v>
      </c>
      <c r="C17" s="69" t="s">
        <v>268</v>
      </c>
      <c r="D17" s="23">
        <v>0</v>
      </c>
      <c r="E17" s="23"/>
      <c r="F17" s="23">
        <v>0</v>
      </c>
      <c r="G17" s="23">
        <v>0</v>
      </c>
      <c r="H17" s="23">
        <v>0</v>
      </c>
      <c r="I17" s="23">
        <v>0</v>
      </c>
      <c r="J17" s="23">
        <v>0</v>
      </c>
      <c r="M17" s="9"/>
    </row>
    <row r="18" spans="2:13" x14ac:dyDescent="0.3">
      <c r="B18" s="68">
        <f t="shared" si="0"/>
        <v>9</v>
      </c>
      <c r="C18" s="69" t="s">
        <v>269</v>
      </c>
      <c r="D18" s="23">
        <v>28</v>
      </c>
      <c r="E18" s="23"/>
      <c r="F18" s="23">
        <v>0</v>
      </c>
      <c r="G18" s="23">
        <v>0</v>
      </c>
      <c r="H18" s="23">
        <v>0</v>
      </c>
      <c r="I18" s="23">
        <v>0</v>
      </c>
      <c r="J18" s="23">
        <v>28</v>
      </c>
      <c r="M18" s="9"/>
    </row>
    <row r="19" spans="2:13" ht="49.5" x14ac:dyDescent="0.3">
      <c r="B19" s="68">
        <f t="shared" si="0"/>
        <v>10</v>
      </c>
      <c r="C19" s="69" t="s">
        <v>270</v>
      </c>
      <c r="D19" s="23">
        <v>0</v>
      </c>
      <c r="E19" s="23"/>
      <c r="F19" s="23">
        <v>0</v>
      </c>
      <c r="G19" s="23">
        <v>0</v>
      </c>
      <c r="H19" s="23">
        <v>0</v>
      </c>
      <c r="I19" s="23">
        <v>0</v>
      </c>
      <c r="J19" s="23">
        <v>0</v>
      </c>
      <c r="M19" s="9"/>
    </row>
    <row r="20" spans="2:13" x14ac:dyDescent="0.3">
      <c r="B20" s="68">
        <f t="shared" si="0"/>
        <v>11</v>
      </c>
      <c r="C20" s="69" t="s">
        <v>271</v>
      </c>
      <c r="D20" s="23">
        <v>6</v>
      </c>
      <c r="E20" s="23"/>
      <c r="F20" s="23">
        <v>0</v>
      </c>
      <c r="G20" s="23">
        <v>0</v>
      </c>
      <c r="H20" s="23">
        <v>0</v>
      </c>
      <c r="I20" s="23">
        <v>0</v>
      </c>
      <c r="J20" s="23">
        <v>6</v>
      </c>
      <c r="M20" s="9"/>
    </row>
    <row r="21" spans="2:13" x14ac:dyDescent="0.3">
      <c r="B21" s="68">
        <f t="shared" si="0"/>
        <v>12</v>
      </c>
      <c r="C21" s="69" t="s">
        <v>272</v>
      </c>
      <c r="D21" s="23">
        <v>43</v>
      </c>
      <c r="E21" s="23"/>
      <c r="F21" s="23">
        <v>43</v>
      </c>
      <c r="G21" s="23">
        <v>0</v>
      </c>
      <c r="H21" s="23">
        <v>0</v>
      </c>
      <c r="I21" s="23">
        <v>0</v>
      </c>
      <c r="J21" s="23">
        <v>0</v>
      </c>
      <c r="M21" s="9"/>
    </row>
    <row r="22" spans="2:13" x14ac:dyDescent="0.3">
      <c r="B22" s="68">
        <f t="shared" si="0"/>
        <v>13</v>
      </c>
      <c r="C22" s="69" t="s">
        <v>273</v>
      </c>
      <c r="D22" s="23">
        <v>0</v>
      </c>
      <c r="E22" s="23"/>
      <c r="F22" s="23">
        <v>0</v>
      </c>
      <c r="G22" s="23">
        <v>0</v>
      </c>
      <c r="H22" s="23">
        <v>0</v>
      </c>
      <c r="I22" s="23">
        <v>0</v>
      </c>
      <c r="J22" s="23">
        <v>0</v>
      </c>
      <c r="M22" s="9"/>
    </row>
    <row r="23" spans="2:13" x14ac:dyDescent="0.3">
      <c r="B23" s="68">
        <f t="shared" si="0"/>
        <v>14</v>
      </c>
      <c r="C23" s="69" t="s">
        <v>274</v>
      </c>
      <c r="D23" s="23">
        <v>816</v>
      </c>
      <c r="E23" s="23"/>
      <c r="F23" s="812">
        <v>351</v>
      </c>
      <c r="G23" s="783">
        <v>0</v>
      </c>
      <c r="H23" s="23">
        <v>0</v>
      </c>
      <c r="I23" s="23">
        <v>5</v>
      </c>
      <c r="J23" s="23">
        <v>465</v>
      </c>
      <c r="M23" s="9"/>
    </row>
    <row r="24" spans="2:13" x14ac:dyDescent="0.3">
      <c r="B24" s="68">
        <f t="shared" si="0"/>
        <v>15</v>
      </c>
      <c r="C24" s="69" t="s">
        <v>275</v>
      </c>
      <c r="D24" s="23">
        <v>46</v>
      </c>
      <c r="E24" s="23"/>
      <c r="F24" s="23">
        <v>46</v>
      </c>
      <c r="G24" s="23">
        <v>0</v>
      </c>
      <c r="H24" s="23">
        <v>0</v>
      </c>
      <c r="I24" s="23">
        <v>0</v>
      </c>
      <c r="J24" s="23">
        <v>0</v>
      </c>
      <c r="M24" s="9"/>
    </row>
    <row r="25" spans="2:13" x14ac:dyDescent="0.3">
      <c r="B25" s="68">
        <f t="shared" si="0"/>
        <v>16</v>
      </c>
      <c r="C25" s="69" t="s">
        <v>276</v>
      </c>
      <c r="D25" s="23">
        <v>0</v>
      </c>
      <c r="E25" s="23"/>
      <c r="F25" s="23">
        <v>0</v>
      </c>
      <c r="G25" s="23">
        <v>0</v>
      </c>
      <c r="H25" s="23">
        <v>0</v>
      </c>
      <c r="I25" s="23">
        <v>0</v>
      </c>
      <c r="J25" s="23">
        <v>0</v>
      </c>
      <c r="M25" s="9"/>
    </row>
    <row r="26" spans="2:13" ht="33" x14ac:dyDescent="0.3">
      <c r="B26" s="68">
        <f t="shared" si="0"/>
        <v>17</v>
      </c>
      <c r="C26" s="69" t="s">
        <v>277</v>
      </c>
      <c r="D26" s="23">
        <v>2</v>
      </c>
      <c r="E26" s="23"/>
      <c r="F26" s="23">
        <v>2</v>
      </c>
      <c r="G26" s="23">
        <v>0</v>
      </c>
      <c r="H26" s="23">
        <v>0</v>
      </c>
      <c r="I26" s="23">
        <v>0</v>
      </c>
      <c r="J26" s="23">
        <v>0</v>
      </c>
      <c r="M26" s="9"/>
    </row>
    <row r="27" spans="2:13" x14ac:dyDescent="0.3">
      <c r="B27" s="68">
        <f t="shared" si="0"/>
        <v>18</v>
      </c>
      <c r="C27" s="69" t="s">
        <v>278</v>
      </c>
      <c r="D27" s="23">
        <v>0</v>
      </c>
      <c r="E27" s="23"/>
      <c r="F27" s="23">
        <v>0</v>
      </c>
      <c r="G27" s="23">
        <v>0</v>
      </c>
      <c r="H27" s="23">
        <v>0</v>
      </c>
      <c r="I27" s="23">
        <v>0</v>
      </c>
      <c r="J27" s="23">
        <v>0</v>
      </c>
      <c r="M27" s="9"/>
    </row>
    <row r="28" spans="2:13" x14ac:dyDescent="0.3">
      <c r="B28" s="520" t="s">
        <v>279</v>
      </c>
      <c r="C28" s="675" t="s">
        <v>280</v>
      </c>
      <c r="D28" s="676">
        <v>26427</v>
      </c>
      <c r="E28" s="676"/>
      <c r="F28" s="676">
        <v>24268</v>
      </c>
      <c r="G28" s="676">
        <v>395</v>
      </c>
      <c r="H28" s="676">
        <v>42</v>
      </c>
      <c r="I28" s="676">
        <v>507</v>
      </c>
      <c r="J28" s="676">
        <v>1722</v>
      </c>
      <c r="M28" s="9"/>
    </row>
    <row r="29" spans="2:13" ht="33" x14ac:dyDescent="0.3">
      <c r="B29" s="673"/>
      <c r="C29" s="71" t="s">
        <v>281</v>
      </c>
      <c r="D29" s="674"/>
      <c r="E29" s="674"/>
      <c r="F29" s="71"/>
      <c r="G29" s="71"/>
      <c r="H29" s="71"/>
      <c r="I29" s="71"/>
      <c r="J29" s="71"/>
    </row>
    <row r="30" spans="2:13" x14ac:dyDescent="0.3">
      <c r="B30" s="75" t="s">
        <v>282</v>
      </c>
      <c r="C30" s="73" t="s">
        <v>283</v>
      </c>
      <c r="D30" s="76">
        <v>5090</v>
      </c>
      <c r="E30" s="76"/>
      <c r="F30" s="76">
        <v>0</v>
      </c>
      <c r="G30" s="76">
        <v>936</v>
      </c>
      <c r="H30" s="76">
        <v>0</v>
      </c>
      <c r="I30" s="76">
        <v>5</v>
      </c>
      <c r="J30" s="76">
        <v>4154</v>
      </c>
    </row>
    <row r="31" spans="2:13" x14ac:dyDescent="0.3">
      <c r="B31" s="75">
        <f>B30+1</f>
        <v>2</v>
      </c>
      <c r="C31" s="69" t="s">
        <v>284</v>
      </c>
      <c r="D31" s="76">
        <v>16384</v>
      </c>
      <c r="E31" s="76"/>
      <c r="F31" s="76">
        <v>0</v>
      </c>
      <c r="G31" s="76">
        <v>0</v>
      </c>
      <c r="H31" s="76">
        <v>0</v>
      </c>
      <c r="I31" s="76">
        <v>642</v>
      </c>
      <c r="J31" s="76">
        <v>16384</v>
      </c>
    </row>
    <row r="32" spans="2:13" x14ac:dyDescent="0.3">
      <c r="B32" s="75">
        <f>B31+1</f>
        <v>3</v>
      </c>
      <c r="C32" s="69" t="s">
        <v>285</v>
      </c>
      <c r="D32" s="76">
        <v>892</v>
      </c>
      <c r="E32" s="76"/>
      <c r="F32" s="76">
        <v>0</v>
      </c>
      <c r="G32" s="76">
        <v>0</v>
      </c>
      <c r="H32" s="76">
        <v>0</v>
      </c>
      <c r="I32" s="76">
        <v>0</v>
      </c>
      <c r="J32" s="76">
        <v>892</v>
      </c>
    </row>
    <row r="33" spans="2:10" x14ac:dyDescent="0.3">
      <c r="B33" s="75" t="s">
        <v>286</v>
      </c>
      <c r="C33" s="69" t="s">
        <v>266</v>
      </c>
      <c r="D33" s="76">
        <v>0</v>
      </c>
      <c r="E33" s="76"/>
      <c r="F33" s="76">
        <v>0</v>
      </c>
      <c r="G33" s="76">
        <v>0</v>
      </c>
      <c r="H33" s="76">
        <v>0</v>
      </c>
      <c r="I33" s="76">
        <v>0</v>
      </c>
      <c r="J33" s="76">
        <v>0</v>
      </c>
    </row>
    <row r="34" spans="2:10" x14ac:dyDescent="0.3">
      <c r="B34" s="75" t="s">
        <v>287</v>
      </c>
      <c r="C34" s="69" t="s">
        <v>288</v>
      </c>
      <c r="D34" s="76">
        <v>28</v>
      </c>
      <c r="E34" s="76"/>
      <c r="F34" s="76">
        <v>0</v>
      </c>
      <c r="G34" s="76">
        <v>0</v>
      </c>
      <c r="H34" s="76">
        <v>0</v>
      </c>
      <c r="I34" s="76">
        <v>0</v>
      </c>
      <c r="J34" s="76">
        <v>28</v>
      </c>
    </row>
    <row r="35" spans="2:10" x14ac:dyDescent="0.3">
      <c r="B35" s="75">
        <f>B34+1</f>
        <v>5</v>
      </c>
      <c r="C35" s="69" t="s">
        <v>289</v>
      </c>
      <c r="D35" s="76">
        <v>2092</v>
      </c>
      <c r="E35" s="76"/>
      <c r="F35" s="76">
        <v>0</v>
      </c>
      <c r="G35" s="76">
        <v>0</v>
      </c>
      <c r="H35" s="76">
        <v>0</v>
      </c>
      <c r="I35" s="76">
        <v>2</v>
      </c>
      <c r="J35" s="76">
        <v>2092</v>
      </c>
    </row>
    <row r="36" spans="2:10" x14ac:dyDescent="0.3">
      <c r="B36" s="75">
        <f>B35+1</f>
        <v>6</v>
      </c>
      <c r="C36" s="69" t="s">
        <v>275</v>
      </c>
      <c r="D36" s="76">
        <v>54</v>
      </c>
      <c r="E36" s="76"/>
      <c r="F36" s="76">
        <v>0</v>
      </c>
      <c r="G36" s="76">
        <v>0</v>
      </c>
      <c r="H36" s="76">
        <v>0</v>
      </c>
      <c r="I36" s="76">
        <v>0</v>
      </c>
      <c r="J36" s="76">
        <v>54</v>
      </c>
    </row>
    <row r="37" spans="2:10" x14ac:dyDescent="0.3">
      <c r="B37" s="75" t="s">
        <v>265</v>
      </c>
      <c r="C37" s="69" t="s">
        <v>290</v>
      </c>
      <c r="D37" s="76">
        <v>0</v>
      </c>
      <c r="E37" s="76"/>
      <c r="F37" s="76">
        <v>0</v>
      </c>
      <c r="G37" s="76">
        <v>0</v>
      </c>
      <c r="H37" s="76">
        <v>0</v>
      </c>
      <c r="I37" s="76">
        <v>0</v>
      </c>
      <c r="J37" s="76">
        <v>0</v>
      </c>
    </row>
    <row r="38" spans="2:10" x14ac:dyDescent="0.3">
      <c r="B38" s="75" t="s">
        <v>291</v>
      </c>
      <c r="C38" s="69" t="s">
        <v>292</v>
      </c>
      <c r="D38" s="76">
        <v>194</v>
      </c>
      <c r="E38" s="76"/>
      <c r="F38" s="76">
        <v>0</v>
      </c>
      <c r="G38" s="76">
        <v>0</v>
      </c>
      <c r="H38" s="76">
        <v>0</v>
      </c>
      <c r="I38" s="76">
        <v>0</v>
      </c>
      <c r="J38" s="76">
        <v>194</v>
      </c>
    </row>
    <row r="39" spans="2:10" x14ac:dyDescent="0.3">
      <c r="B39" s="75" t="s">
        <v>293</v>
      </c>
      <c r="C39" s="69" t="s">
        <v>294</v>
      </c>
      <c r="D39" s="76">
        <v>0</v>
      </c>
      <c r="E39" s="76"/>
      <c r="F39" s="76">
        <v>0</v>
      </c>
      <c r="G39" s="76">
        <v>0</v>
      </c>
      <c r="H39" s="76">
        <v>0</v>
      </c>
      <c r="I39" s="76">
        <v>0</v>
      </c>
      <c r="J39" s="76">
        <v>0</v>
      </c>
    </row>
    <row r="40" spans="2:10" x14ac:dyDescent="0.3">
      <c r="B40" s="75" t="s">
        <v>295</v>
      </c>
      <c r="C40" s="69" t="s">
        <v>296</v>
      </c>
      <c r="D40" s="76">
        <v>294</v>
      </c>
      <c r="E40" s="76"/>
      <c r="F40" s="76">
        <v>0</v>
      </c>
      <c r="G40" s="76">
        <v>0</v>
      </c>
      <c r="H40" s="76">
        <v>0</v>
      </c>
      <c r="I40" s="76">
        <v>0</v>
      </c>
      <c r="J40" s="76">
        <v>294</v>
      </c>
    </row>
    <row r="41" spans="2:10" x14ac:dyDescent="0.3">
      <c r="B41" s="75" t="s">
        <v>297</v>
      </c>
      <c r="C41" s="69" t="s">
        <v>298</v>
      </c>
      <c r="D41" s="76">
        <v>0</v>
      </c>
      <c r="E41" s="76"/>
      <c r="F41" s="76">
        <v>0</v>
      </c>
      <c r="G41" s="76">
        <v>0</v>
      </c>
      <c r="H41" s="76">
        <v>0</v>
      </c>
      <c r="I41" s="76">
        <v>0</v>
      </c>
      <c r="J41" s="76">
        <v>0</v>
      </c>
    </row>
    <row r="42" spans="2:10" x14ac:dyDescent="0.3">
      <c r="B42" s="75" t="s">
        <v>299</v>
      </c>
      <c r="C42" s="69" t="s">
        <v>300</v>
      </c>
      <c r="D42" s="76">
        <v>0</v>
      </c>
      <c r="E42" s="76"/>
      <c r="F42" s="76">
        <v>0</v>
      </c>
      <c r="G42" s="76">
        <v>0</v>
      </c>
      <c r="H42" s="76">
        <v>0</v>
      </c>
      <c r="I42" s="76">
        <v>0</v>
      </c>
      <c r="J42" s="76">
        <v>0</v>
      </c>
    </row>
    <row r="43" spans="2:10" ht="33" x14ac:dyDescent="0.3">
      <c r="B43" s="75" t="s">
        <v>301</v>
      </c>
      <c r="C43" s="69" t="s">
        <v>302</v>
      </c>
      <c r="D43" s="76">
        <v>0</v>
      </c>
      <c r="E43" s="76"/>
      <c r="F43" s="76">
        <v>0</v>
      </c>
      <c r="G43" s="76">
        <v>0</v>
      </c>
      <c r="H43" s="76">
        <v>0</v>
      </c>
      <c r="I43" s="76">
        <v>0</v>
      </c>
      <c r="J43" s="76">
        <v>0</v>
      </c>
    </row>
    <row r="44" spans="2:10" x14ac:dyDescent="0.3">
      <c r="B44" s="75" t="s">
        <v>303</v>
      </c>
      <c r="C44" s="69" t="s">
        <v>304</v>
      </c>
      <c r="D44" s="76">
        <v>1398</v>
      </c>
      <c r="E44" s="76"/>
      <c r="F44" s="76">
        <v>0</v>
      </c>
      <c r="G44" s="76">
        <v>0</v>
      </c>
      <c r="H44" s="76">
        <v>0</v>
      </c>
      <c r="I44" s="76">
        <v>0</v>
      </c>
      <c r="J44" s="76">
        <v>1398</v>
      </c>
    </row>
    <row r="45" spans="2:10" x14ac:dyDescent="0.3">
      <c r="B45" s="79" t="s">
        <v>279</v>
      </c>
      <c r="C45" s="77" t="s">
        <v>305</v>
      </c>
      <c r="D45" s="78">
        <v>26427</v>
      </c>
      <c r="E45" s="78"/>
      <c r="F45" s="78">
        <v>0</v>
      </c>
      <c r="G45" s="78">
        <v>936</v>
      </c>
      <c r="H45" s="78">
        <v>0</v>
      </c>
      <c r="I45" s="78">
        <v>649</v>
      </c>
      <c r="J45" s="78">
        <v>25491</v>
      </c>
    </row>
    <row r="46" spans="2:10" x14ac:dyDescent="0.3">
      <c r="C46" s="905"/>
      <c r="D46" s="905"/>
    </row>
    <row r="47" spans="2:10" x14ac:dyDescent="0.3">
      <c r="C47" s="905"/>
      <c r="D47" s="905"/>
      <c r="E47" s="64"/>
    </row>
    <row r="48" spans="2:10" x14ac:dyDescent="0.3">
      <c r="C48" s="904"/>
      <c r="D48" s="904"/>
      <c r="E48" s="64"/>
      <c r="F48" s="64"/>
    </row>
    <row r="49" spans="3:6" x14ac:dyDescent="0.3">
      <c r="C49" s="905"/>
      <c r="D49" s="905"/>
      <c r="E49" s="64"/>
      <c r="F49" s="64"/>
    </row>
    <row r="50" spans="3:6" x14ac:dyDescent="0.3">
      <c r="C50" s="908"/>
      <c r="D50" s="908"/>
    </row>
    <row r="51" spans="3:6" x14ac:dyDescent="0.3">
      <c r="C51" s="908"/>
      <c r="D51" s="908"/>
      <c r="E51" s="64"/>
    </row>
    <row r="52" spans="3:6" x14ac:dyDescent="0.3">
      <c r="C52" s="904"/>
      <c r="D52" s="904"/>
      <c r="E52" s="64"/>
    </row>
    <row r="53" spans="3:6" x14ac:dyDescent="0.3">
      <c r="C53" s="904"/>
      <c r="D53" s="904"/>
      <c r="E53" s="64"/>
    </row>
    <row r="54" spans="3:6" x14ac:dyDescent="0.3">
      <c r="C54" s="904"/>
      <c r="D54" s="904"/>
    </row>
    <row r="55" spans="3:6" x14ac:dyDescent="0.3">
      <c r="C55" s="904"/>
      <c r="D55" s="904"/>
    </row>
    <row r="56" spans="3:6" x14ac:dyDescent="0.3">
      <c r="C56" s="904"/>
      <c r="D56" s="904"/>
    </row>
    <row r="57" spans="3:6" x14ac:dyDescent="0.3">
      <c r="C57" s="904"/>
      <c r="D57" s="904"/>
    </row>
    <row r="58" spans="3:6" x14ac:dyDescent="0.3">
      <c r="C58" s="904"/>
      <c r="D58" s="904"/>
    </row>
    <row r="59" spans="3:6" x14ac:dyDescent="0.3">
      <c r="C59" s="904"/>
      <c r="D59" s="904"/>
    </row>
    <row r="60" spans="3:6" x14ac:dyDescent="0.3">
      <c r="C60" s="904"/>
      <c r="D60" s="904"/>
    </row>
    <row r="61" spans="3:6" x14ac:dyDescent="0.3">
      <c r="C61" s="905"/>
      <c r="D61" s="905"/>
    </row>
    <row r="62" spans="3:6" x14ac:dyDescent="0.3">
      <c r="C62" s="904"/>
      <c r="D62" s="904"/>
    </row>
    <row r="63" spans="3:6" x14ac:dyDescent="0.3">
      <c r="C63" s="904"/>
      <c r="D63" s="904"/>
    </row>
    <row r="64" spans="3:6" x14ac:dyDescent="0.3">
      <c r="C64" s="904"/>
      <c r="D64" s="904"/>
    </row>
    <row r="65" spans="3:4" x14ac:dyDescent="0.3">
      <c r="C65" s="904"/>
      <c r="D65" s="904"/>
    </row>
    <row r="66" spans="3:4" x14ac:dyDescent="0.3">
      <c r="C66" s="904"/>
      <c r="D66" s="904"/>
    </row>
  </sheetData>
  <mergeCells count="25">
    <mergeCell ref="C50:D50"/>
    <mergeCell ref="C51:D51"/>
    <mergeCell ref="C52:D52"/>
    <mergeCell ref="C53:D53"/>
    <mergeCell ref="F6:J6"/>
    <mergeCell ref="C46:D46"/>
    <mergeCell ref="C47:D47"/>
    <mergeCell ref="C48:D48"/>
    <mergeCell ref="C49:D49"/>
    <mergeCell ref="B2:I2"/>
    <mergeCell ref="C66:D66"/>
    <mergeCell ref="C55:D55"/>
    <mergeCell ref="C56:D56"/>
    <mergeCell ref="C57:D57"/>
    <mergeCell ref="C58:D58"/>
    <mergeCell ref="C59:D59"/>
    <mergeCell ref="C60:D60"/>
    <mergeCell ref="C61:D61"/>
    <mergeCell ref="C62:D62"/>
    <mergeCell ref="C63:D63"/>
    <mergeCell ref="C64:D64"/>
    <mergeCell ref="C65:D65"/>
    <mergeCell ref="C54:D54"/>
    <mergeCell ref="D6:D7"/>
    <mergeCell ref="E6:E7"/>
  </mergeCells>
  <pageMargins left="1.3333333333333334E-2" right="0.70866141732283472" top="0.61624999999999996" bottom="0.74803149606299213" header="0.31496062992125984" footer="0.31496062992125984"/>
  <pageSetup paperSize="9" scale="53" orientation="landscape" horizontalDpi="1200" verticalDpi="1200" r:id="rId1"/>
  <headerFoot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937B-273D-403B-88C5-CC3E39BEDB91}">
  <sheetPr>
    <tabColor rgb="FFB1D7CD"/>
    <pageSetUpPr fitToPage="1"/>
  </sheetPr>
  <dimension ref="B2:H22"/>
  <sheetViews>
    <sheetView showGridLines="0" zoomScale="115" zoomScaleNormal="115" workbookViewId="0">
      <selection activeCell="H5" sqref="H5"/>
    </sheetView>
  </sheetViews>
  <sheetFormatPr baseColWidth="10" defaultColWidth="9.140625" defaultRowHeight="16.5" x14ac:dyDescent="0.3"/>
  <cols>
    <col min="1" max="1" width="7.85546875" style="4" customWidth="1"/>
    <col min="2" max="2" width="8.5703125" style="62" customWidth="1"/>
    <col min="3" max="3" width="96.85546875" style="4" customWidth="1"/>
    <col min="4" max="8" width="14.7109375" style="4" customWidth="1"/>
    <col min="9" max="9" width="25.42578125" style="4" customWidth="1"/>
    <col min="10" max="16384" width="9.140625" style="4"/>
  </cols>
  <sheetData>
    <row r="2" spans="2:8" x14ac:dyDescent="0.3">
      <c r="B2" s="61" t="s">
        <v>306</v>
      </c>
    </row>
    <row r="3" spans="2:8" x14ac:dyDescent="0.3">
      <c r="B3" s="4" t="str">
        <f>Stichtag &amp; Einheit_Mio</f>
        <v>31.12.2022 - in Mio. €</v>
      </c>
    </row>
    <row r="5" spans="2:8" x14ac:dyDescent="0.3">
      <c r="B5" s="4"/>
      <c r="D5" s="65" t="s">
        <v>147</v>
      </c>
      <c r="E5" s="65" t="s">
        <v>148</v>
      </c>
      <c r="F5" s="65" t="s">
        <v>149</v>
      </c>
      <c r="G5" s="65" t="s">
        <v>185</v>
      </c>
      <c r="H5" s="65" t="s">
        <v>186</v>
      </c>
    </row>
    <row r="6" spans="2:8" x14ac:dyDescent="0.3">
      <c r="B6" s="4"/>
      <c r="D6" s="906" t="s">
        <v>183</v>
      </c>
      <c r="E6" s="909" t="s">
        <v>307</v>
      </c>
      <c r="F6" s="909"/>
      <c r="G6" s="909"/>
      <c r="H6" s="909"/>
    </row>
    <row r="7" spans="2:8" ht="33" x14ac:dyDescent="0.3">
      <c r="B7" s="81"/>
      <c r="C7" s="81"/>
      <c r="D7" s="907"/>
      <c r="E7" s="82" t="s">
        <v>308</v>
      </c>
      <c r="F7" s="82" t="s">
        <v>309</v>
      </c>
      <c r="G7" s="83" t="s">
        <v>310</v>
      </c>
      <c r="H7" s="82" t="s">
        <v>311</v>
      </c>
    </row>
    <row r="8" spans="2:8" ht="16.5" customHeight="1" x14ac:dyDescent="0.3">
      <c r="B8" s="84">
        <v>1</v>
      </c>
      <c r="C8" s="85" t="s">
        <v>312</v>
      </c>
      <c r="D8" s="784">
        <v>24705</v>
      </c>
      <c r="E8" s="784">
        <v>24268</v>
      </c>
      <c r="F8" s="784">
        <v>42</v>
      </c>
      <c r="G8" s="784">
        <v>395</v>
      </c>
      <c r="H8" s="785">
        <v>507</v>
      </c>
    </row>
    <row r="9" spans="2:8" ht="16.5" customHeight="1" x14ac:dyDescent="0.3">
      <c r="B9" s="86">
        <v>2</v>
      </c>
      <c r="C9" s="87" t="s">
        <v>313</v>
      </c>
      <c r="D9" s="786">
        <v>936</v>
      </c>
      <c r="E9" s="786">
        <v>0</v>
      </c>
      <c r="F9" s="786">
        <v>0</v>
      </c>
      <c r="G9" s="786">
        <v>936</v>
      </c>
      <c r="H9" s="787">
        <v>649</v>
      </c>
    </row>
    <row r="10" spans="2:8" ht="16.5" customHeight="1" x14ac:dyDescent="0.3">
      <c r="B10" s="86">
        <v>3</v>
      </c>
      <c r="C10" s="87" t="s">
        <v>314</v>
      </c>
      <c r="D10" s="786">
        <v>23769</v>
      </c>
      <c r="E10" s="786">
        <v>24268</v>
      </c>
      <c r="F10" s="786">
        <v>42</v>
      </c>
      <c r="G10" s="786">
        <v>-541</v>
      </c>
      <c r="H10" s="787">
        <v>-142</v>
      </c>
    </row>
    <row r="11" spans="2:8" ht="16.5" customHeight="1" x14ac:dyDescent="0.3">
      <c r="B11" s="86">
        <v>4</v>
      </c>
      <c r="C11" s="87" t="s">
        <v>315</v>
      </c>
      <c r="D11" s="786">
        <v>2374</v>
      </c>
      <c r="E11" s="786">
        <v>2266</v>
      </c>
      <c r="F11" s="786">
        <v>108</v>
      </c>
      <c r="G11" s="786">
        <v>0</v>
      </c>
      <c r="H11" s="789"/>
    </row>
    <row r="12" spans="2:8" ht="16.5" customHeight="1" x14ac:dyDescent="0.3">
      <c r="B12" s="88">
        <v>5</v>
      </c>
      <c r="C12" s="89" t="s">
        <v>316</v>
      </c>
      <c r="D12" s="788">
        <v>0</v>
      </c>
      <c r="E12" s="788">
        <v>0</v>
      </c>
      <c r="F12" s="788">
        <v>0</v>
      </c>
      <c r="G12" s="788">
        <v>0</v>
      </c>
      <c r="H12" s="789"/>
    </row>
    <row r="13" spans="2:8" ht="16.5" customHeight="1" x14ac:dyDescent="0.3">
      <c r="B13" s="88">
        <v>6</v>
      </c>
      <c r="C13" s="89" t="s">
        <v>317</v>
      </c>
      <c r="D13" s="788">
        <v>522</v>
      </c>
      <c r="E13" s="788">
        <v>0</v>
      </c>
      <c r="F13" s="788">
        <v>0</v>
      </c>
      <c r="G13" s="788">
        <v>522</v>
      </c>
      <c r="H13" s="789"/>
    </row>
    <row r="14" spans="2:8" ht="16.5" customHeight="1" x14ac:dyDescent="0.3">
      <c r="B14" s="88">
        <v>7</v>
      </c>
      <c r="C14" s="89" t="s">
        <v>318</v>
      </c>
      <c r="D14" s="788">
        <v>105</v>
      </c>
      <c r="E14" s="788">
        <v>105</v>
      </c>
      <c r="F14" s="788">
        <v>0</v>
      </c>
      <c r="G14" s="788">
        <v>0</v>
      </c>
      <c r="H14" s="789"/>
    </row>
    <row r="15" spans="2:8" ht="16.5" customHeight="1" x14ac:dyDescent="0.3">
      <c r="B15" s="88">
        <v>8</v>
      </c>
      <c r="C15" s="89" t="s">
        <v>319</v>
      </c>
      <c r="D15" s="788">
        <v>0</v>
      </c>
      <c r="E15" s="788">
        <v>0</v>
      </c>
      <c r="F15" s="788">
        <v>0</v>
      </c>
      <c r="G15" s="788">
        <v>0</v>
      </c>
      <c r="H15" s="789"/>
    </row>
    <row r="16" spans="2:8" ht="16.5" customHeight="1" x14ac:dyDescent="0.3">
      <c r="B16" s="88">
        <v>9</v>
      </c>
      <c r="C16" s="89" t="s">
        <v>320</v>
      </c>
      <c r="D16" s="788">
        <v>-2738</v>
      </c>
      <c r="E16" s="788">
        <v>-2738</v>
      </c>
      <c r="F16" s="788">
        <v>0</v>
      </c>
      <c r="G16" s="788">
        <v>0</v>
      </c>
      <c r="H16" s="789"/>
    </row>
    <row r="17" spans="2:8" ht="16.5" customHeight="1" x14ac:dyDescent="0.3">
      <c r="B17" s="88">
        <v>10</v>
      </c>
      <c r="C17" s="89" t="s">
        <v>321</v>
      </c>
      <c r="D17" s="788">
        <v>0</v>
      </c>
      <c r="E17" s="788">
        <v>0</v>
      </c>
      <c r="F17" s="788">
        <v>0</v>
      </c>
      <c r="G17" s="788">
        <v>0</v>
      </c>
      <c r="H17" s="789"/>
    </row>
    <row r="18" spans="2:8" ht="16.5" customHeight="1" x14ac:dyDescent="0.3">
      <c r="B18" s="88">
        <v>11</v>
      </c>
      <c r="C18" s="89" t="s">
        <v>322</v>
      </c>
      <c r="D18" s="788">
        <v>2805</v>
      </c>
      <c r="E18" s="788">
        <v>2624</v>
      </c>
      <c r="F18" s="788">
        <v>0</v>
      </c>
      <c r="G18" s="788">
        <v>181</v>
      </c>
      <c r="H18" s="789"/>
    </row>
    <row r="19" spans="2:8" ht="16.5" customHeight="1" x14ac:dyDescent="0.3">
      <c r="B19" s="91">
        <v>12</v>
      </c>
      <c r="C19" s="92" t="s">
        <v>323</v>
      </c>
      <c r="D19" s="790">
        <v>26837</v>
      </c>
      <c r="E19" s="790">
        <v>26525</v>
      </c>
      <c r="F19" s="790">
        <v>150</v>
      </c>
      <c r="G19" s="790">
        <v>162</v>
      </c>
      <c r="H19" s="791">
        <v>0</v>
      </c>
    </row>
    <row r="22" spans="2:8" x14ac:dyDescent="0.3">
      <c r="D22" s="9"/>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B1D7CD"/>
    <pageSetUpPr fitToPage="1"/>
  </sheetPr>
  <dimension ref="A2:J126"/>
  <sheetViews>
    <sheetView showGridLines="0" zoomScaleNormal="100" workbookViewId="0">
      <selection activeCell="D8" sqref="D8"/>
    </sheetView>
  </sheetViews>
  <sheetFormatPr baseColWidth="10" defaultColWidth="9.140625" defaultRowHeight="16.5" x14ac:dyDescent="0.3"/>
  <cols>
    <col min="1" max="1" width="5.7109375" style="4" customWidth="1"/>
    <col min="2" max="2" width="9.140625" style="14"/>
    <col min="3" max="3" width="64.85546875" style="4" customWidth="1"/>
    <col min="4" max="4" width="35.42578125" style="101" customWidth="1"/>
    <col min="5" max="5" width="31" style="4" customWidth="1"/>
    <col min="6" max="16384" width="9.140625" style="4"/>
  </cols>
  <sheetData>
    <row r="2" spans="2:10" x14ac:dyDescent="0.3">
      <c r="B2" s="100" t="s">
        <v>324</v>
      </c>
    </row>
    <row r="3" spans="2:10" x14ac:dyDescent="0.3">
      <c r="B3" s="4" t="str">
        <f>Stichtag &amp; Einheit_Mio</f>
        <v>31.12.2022 - in Mio. €</v>
      </c>
    </row>
    <row r="4" spans="2:10" x14ac:dyDescent="0.3">
      <c r="B4" s="102"/>
    </row>
    <row r="5" spans="2:10" x14ac:dyDescent="0.3">
      <c r="D5" s="107" t="s">
        <v>325</v>
      </c>
      <c r="E5" s="17" t="s">
        <v>326</v>
      </c>
    </row>
    <row r="6" spans="2:10" ht="66" x14ac:dyDescent="0.3">
      <c r="B6" s="225"/>
      <c r="C6" s="689"/>
      <c r="D6" s="690" t="s">
        <v>327</v>
      </c>
      <c r="E6" s="691" t="s">
        <v>328</v>
      </c>
    </row>
    <row r="7" spans="2:10" x14ac:dyDescent="0.3">
      <c r="B7" s="912" t="s">
        <v>329</v>
      </c>
      <c r="C7" s="912"/>
      <c r="D7" s="912"/>
      <c r="E7" s="912"/>
    </row>
    <row r="8" spans="2:10" x14ac:dyDescent="0.3">
      <c r="B8" s="67">
        <v>1</v>
      </c>
      <c r="C8" s="108" t="s">
        <v>330</v>
      </c>
      <c r="D8" s="109">
        <v>614</v>
      </c>
      <c r="E8" s="110"/>
    </row>
    <row r="9" spans="2:10" x14ac:dyDescent="0.3">
      <c r="B9" s="68"/>
      <c r="C9" s="111" t="s">
        <v>331</v>
      </c>
      <c r="D9" s="112">
        <v>97</v>
      </c>
      <c r="E9" s="23" t="s">
        <v>332</v>
      </c>
    </row>
    <row r="10" spans="2:10" x14ac:dyDescent="0.3">
      <c r="B10" s="68"/>
      <c r="C10" s="111" t="s">
        <v>333</v>
      </c>
      <c r="D10" s="23">
        <v>517</v>
      </c>
      <c r="E10" s="23" t="s">
        <v>334</v>
      </c>
    </row>
    <row r="11" spans="2:10" x14ac:dyDescent="0.3">
      <c r="B11" s="68"/>
      <c r="C11" s="111" t="s">
        <v>335</v>
      </c>
      <c r="D11" s="23"/>
      <c r="E11" s="23"/>
    </row>
    <row r="12" spans="2:10" x14ac:dyDescent="0.3">
      <c r="B12" s="68">
        <v>2</v>
      </c>
      <c r="C12" s="113" t="s">
        <v>336</v>
      </c>
      <c r="D12" s="112">
        <v>566</v>
      </c>
      <c r="E12" s="114" t="s">
        <v>337</v>
      </c>
    </row>
    <row r="13" spans="2:10" x14ac:dyDescent="0.3">
      <c r="B13" s="68">
        <v>3</v>
      </c>
      <c r="C13" s="113" t="s">
        <v>338</v>
      </c>
      <c r="D13" s="112">
        <v>0</v>
      </c>
      <c r="E13" s="114"/>
    </row>
    <row r="14" spans="2:10" x14ac:dyDescent="0.3">
      <c r="B14" s="68" t="s">
        <v>339</v>
      </c>
      <c r="C14" s="113" t="s">
        <v>300</v>
      </c>
      <c r="D14" s="112">
        <v>0</v>
      </c>
      <c r="E14" s="114" t="s">
        <v>340</v>
      </c>
    </row>
    <row r="15" spans="2:10" ht="33" x14ac:dyDescent="0.3">
      <c r="B15" s="68">
        <v>4</v>
      </c>
      <c r="C15" s="126" t="s">
        <v>341</v>
      </c>
      <c r="D15" s="23">
        <v>0</v>
      </c>
      <c r="E15" s="23"/>
    </row>
    <row r="16" spans="2:10" x14ac:dyDescent="0.3">
      <c r="B16" s="68">
        <v>5</v>
      </c>
      <c r="C16" s="126" t="s">
        <v>342</v>
      </c>
      <c r="D16" s="23">
        <v>0</v>
      </c>
      <c r="E16" s="23"/>
      <c r="J16" s="36"/>
    </row>
    <row r="17" spans="2:5" ht="33" x14ac:dyDescent="0.3">
      <c r="B17" s="68" t="s">
        <v>343</v>
      </c>
      <c r="C17" s="126" t="s">
        <v>344</v>
      </c>
      <c r="D17" s="23">
        <v>110</v>
      </c>
      <c r="E17" s="23" t="s">
        <v>345</v>
      </c>
    </row>
    <row r="18" spans="2:5" x14ac:dyDescent="0.3">
      <c r="B18" s="520">
        <v>6</v>
      </c>
      <c r="C18" s="692" t="s">
        <v>346</v>
      </c>
      <c r="D18" s="693">
        <v>1290</v>
      </c>
      <c r="E18" s="694"/>
    </row>
    <row r="19" spans="2:5" x14ac:dyDescent="0.3">
      <c r="B19" s="910" t="s">
        <v>347</v>
      </c>
      <c r="C19" s="910"/>
      <c r="D19" s="910"/>
      <c r="E19" s="910"/>
    </row>
    <row r="20" spans="2:5" x14ac:dyDescent="0.3">
      <c r="B20" s="67">
        <v>7</v>
      </c>
      <c r="C20" s="126" t="s">
        <v>348</v>
      </c>
      <c r="D20" s="109">
        <v>0</v>
      </c>
      <c r="E20" s="110" t="s">
        <v>349</v>
      </c>
    </row>
    <row r="21" spans="2:5" ht="33" x14ac:dyDescent="0.3">
      <c r="B21" s="68">
        <v>8</v>
      </c>
      <c r="C21" s="126" t="s">
        <v>350</v>
      </c>
      <c r="D21" s="112">
        <v>-4</v>
      </c>
      <c r="E21" s="114" t="s">
        <v>351</v>
      </c>
    </row>
    <row r="22" spans="2:5" x14ac:dyDescent="0.3">
      <c r="B22" s="117">
        <v>9</v>
      </c>
      <c r="C22" s="126" t="s">
        <v>352</v>
      </c>
      <c r="D22" s="23">
        <v>0</v>
      </c>
      <c r="E22" s="23"/>
    </row>
    <row r="23" spans="2:5" ht="66" x14ac:dyDescent="0.3">
      <c r="B23" s="68">
        <v>10</v>
      </c>
      <c r="C23" s="126" t="s">
        <v>353</v>
      </c>
      <c r="D23" s="23">
        <v>0</v>
      </c>
      <c r="E23" s="23"/>
    </row>
    <row r="24" spans="2:5" ht="36.75" customHeight="1" x14ac:dyDescent="0.3">
      <c r="B24" s="68">
        <v>11</v>
      </c>
      <c r="C24" s="126" t="s">
        <v>354</v>
      </c>
      <c r="D24" s="112">
        <v>0</v>
      </c>
      <c r="E24" s="114"/>
    </row>
    <row r="25" spans="2:5" x14ac:dyDescent="0.3">
      <c r="B25" s="68">
        <v>12</v>
      </c>
      <c r="C25" s="126" t="s">
        <v>355</v>
      </c>
      <c r="D25" s="112">
        <v>0</v>
      </c>
      <c r="E25" s="52"/>
    </row>
    <row r="26" spans="2:5" ht="24" customHeight="1" x14ac:dyDescent="0.3">
      <c r="B26" s="68">
        <v>13</v>
      </c>
      <c r="C26" s="126" t="s">
        <v>356</v>
      </c>
      <c r="D26" s="23">
        <v>0</v>
      </c>
      <c r="E26" s="23"/>
    </row>
    <row r="27" spans="2:5" ht="33" x14ac:dyDescent="0.3">
      <c r="B27" s="68">
        <v>14</v>
      </c>
      <c r="C27" s="126" t="s">
        <v>357</v>
      </c>
      <c r="D27" s="112">
        <v>0</v>
      </c>
      <c r="E27" s="114"/>
    </row>
    <row r="28" spans="2:5" x14ac:dyDescent="0.3">
      <c r="B28" s="68">
        <v>15</v>
      </c>
      <c r="C28" s="126" t="s">
        <v>358</v>
      </c>
      <c r="D28" s="23">
        <v>0</v>
      </c>
      <c r="E28" s="23"/>
    </row>
    <row r="29" spans="2:5" ht="33" x14ac:dyDescent="0.3">
      <c r="B29" s="68">
        <v>16</v>
      </c>
      <c r="C29" s="126" t="s">
        <v>359</v>
      </c>
      <c r="D29" s="112">
        <v>0</v>
      </c>
      <c r="E29" s="114"/>
    </row>
    <row r="30" spans="2:5" ht="66" x14ac:dyDescent="0.3">
      <c r="B30" s="68">
        <v>17</v>
      </c>
      <c r="C30" s="126" t="s">
        <v>360</v>
      </c>
      <c r="D30" s="23">
        <v>0</v>
      </c>
      <c r="E30" s="23"/>
    </row>
    <row r="31" spans="2:5" ht="66" x14ac:dyDescent="0.3">
      <c r="B31" s="68">
        <v>18</v>
      </c>
      <c r="C31" s="126" t="s">
        <v>361</v>
      </c>
      <c r="D31" s="112">
        <v>0</v>
      </c>
      <c r="E31" s="52"/>
    </row>
    <row r="32" spans="2:5" ht="66" x14ac:dyDescent="0.3">
      <c r="B32" s="68">
        <v>19</v>
      </c>
      <c r="C32" s="126" t="s">
        <v>362</v>
      </c>
      <c r="D32" s="23">
        <v>0</v>
      </c>
      <c r="E32" s="23"/>
    </row>
    <row r="33" spans="2:10" x14ac:dyDescent="0.3">
      <c r="B33" s="117">
        <v>20</v>
      </c>
      <c r="C33" s="126" t="s">
        <v>352</v>
      </c>
      <c r="D33" s="23">
        <v>0</v>
      </c>
      <c r="E33" s="23"/>
    </row>
    <row r="34" spans="2:10" ht="49.5" x14ac:dyDescent="0.3">
      <c r="B34" s="68" t="s">
        <v>363</v>
      </c>
      <c r="C34" s="126" t="s">
        <v>364</v>
      </c>
      <c r="D34" s="23">
        <v>0</v>
      </c>
      <c r="E34" s="23"/>
    </row>
    <row r="35" spans="2:10" ht="33" x14ac:dyDescent="0.3">
      <c r="B35" s="68" t="s">
        <v>365</v>
      </c>
      <c r="C35" s="127" t="s">
        <v>366</v>
      </c>
      <c r="D35" s="23">
        <v>0</v>
      </c>
      <c r="E35" s="23"/>
    </row>
    <row r="36" spans="2:10" x14ac:dyDescent="0.3">
      <c r="B36" s="68" t="s">
        <v>367</v>
      </c>
      <c r="C36" s="127" t="s">
        <v>368</v>
      </c>
      <c r="D36" s="23">
        <v>0</v>
      </c>
      <c r="E36" s="23"/>
    </row>
    <row r="37" spans="2:10" x14ac:dyDescent="0.3">
      <c r="B37" s="68" t="s">
        <v>369</v>
      </c>
      <c r="C37" s="127" t="s">
        <v>370</v>
      </c>
      <c r="D37" s="23">
        <v>0</v>
      </c>
      <c r="E37" s="23"/>
    </row>
    <row r="38" spans="2:10" ht="51" customHeight="1" x14ac:dyDescent="0.3">
      <c r="B38" s="68">
        <v>21</v>
      </c>
      <c r="C38" s="126" t="s">
        <v>371</v>
      </c>
      <c r="D38" s="23">
        <v>0</v>
      </c>
      <c r="E38" s="23"/>
    </row>
    <row r="39" spans="2:10" x14ac:dyDescent="0.3">
      <c r="B39" s="68">
        <v>22</v>
      </c>
      <c r="C39" s="126" t="s">
        <v>372</v>
      </c>
      <c r="D39" s="23">
        <v>0</v>
      </c>
      <c r="E39" s="23"/>
    </row>
    <row r="40" spans="2:10" ht="49.5" x14ac:dyDescent="0.3">
      <c r="B40" s="68">
        <v>23</v>
      </c>
      <c r="C40" s="126" t="s">
        <v>373</v>
      </c>
      <c r="D40" s="23">
        <v>0</v>
      </c>
      <c r="E40" s="23"/>
    </row>
    <row r="41" spans="2:10" x14ac:dyDescent="0.3">
      <c r="B41" s="117">
        <v>24</v>
      </c>
      <c r="C41" s="126" t="s">
        <v>352</v>
      </c>
      <c r="D41" s="23"/>
      <c r="E41" s="23"/>
    </row>
    <row r="42" spans="2:10" x14ac:dyDescent="0.3">
      <c r="B42" s="68">
        <v>25</v>
      </c>
      <c r="C42" s="127" t="s">
        <v>374</v>
      </c>
      <c r="D42" s="23">
        <v>0</v>
      </c>
      <c r="E42" s="23"/>
    </row>
    <row r="43" spans="2:10" x14ac:dyDescent="0.3">
      <c r="B43" s="68" t="s">
        <v>375</v>
      </c>
      <c r="C43" s="126" t="s">
        <v>376</v>
      </c>
      <c r="D43" s="23">
        <v>0</v>
      </c>
      <c r="E43" s="23"/>
    </row>
    <row r="44" spans="2:10" ht="82.5" x14ac:dyDescent="0.3">
      <c r="B44" s="68" t="s">
        <v>377</v>
      </c>
      <c r="C44" s="126" t="s">
        <v>378</v>
      </c>
      <c r="D44" s="23">
        <v>0</v>
      </c>
      <c r="E44" s="23"/>
    </row>
    <row r="45" spans="2:10" x14ac:dyDescent="0.3">
      <c r="B45" s="117">
        <v>26</v>
      </c>
      <c r="C45" s="126" t="s">
        <v>352</v>
      </c>
      <c r="D45" s="23">
        <v>0</v>
      </c>
      <c r="E45" s="23"/>
    </row>
    <row r="46" spans="2:10" ht="49.5" x14ac:dyDescent="0.3">
      <c r="B46" s="68">
        <v>27</v>
      </c>
      <c r="C46" s="126" t="s">
        <v>379</v>
      </c>
      <c r="D46" s="23">
        <v>0</v>
      </c>
      <c r="E46" s="23"/>
    </row>
    <row r="47" spans="2:10" x14ac:dyDescent="0.3">
      <c r="B47" s="68" t="s">
        <v>380</v>
      </c>
      <c r="C47" s="126" t="s">
        <v>381</v>
      </c>
      <c r="D47" s="112">
        <v>-11</v>
      </c>
      <c r="E47" s="23"/>
    </row>
    <row r="48" spans="2:10" x14ac:dyDescent="0.3">
      <c r="B48" s="68">
        <v>28</v>
      </c>
      <c r="C48" s="118" t="s">
        <v>382</v>
      </c>
      <c r="D48" s="119">
        <v>-15</v>
      </c>
      <c r="E48" s="23"/>
      <c r="J48" s="36"/>
    </row>
    <row r="49" spans="1:5" x14ac:dyDescent="0.3">
      <c r="B49" s="457">
        <v>29</v>
      </c>
      <c r="C49" s="695" t="s">
        <v>189</v>
      </c>
      <c r="D49" s="693">
        <v>1275</v>
      </c>
      <c r="E49" s="676"/>
    </row>
    <row r="50" spans="1:5" x14ac:dyDescent="0.3">
      <c r="B50" s="910" t="s">
        <v>383</v>
      </c>
      <c r="C50" s="910"/>
      <c r="D50" s="910"/>
      <c r="E50" s="910"/>
    </row>
    <row r="51" spans="1:5" x14ac:dyDescent="0.3">
      <c r="B51" s="67">
        <v>30</v>
      </c>
      <c r="C51" s="126" t="s">
        <v>330</v>
      </c>
      <c r="D51" s="109">
        <v>141</v>
      </c>
      <c r="E51" s="110"/>
    </row>
    <row r="52" spans="1:5" ht="33" x14ac:dyDescent="0.3">
      <c r="B52" s="68">
        <v>31</v>
      </c>
      <c r="C52" s="126" t="s">
        <v>384</v>
      </c>
      <c r="D52" s="23">
        <v>0</v>
      </c>
      <c r="E52" s="23" t="s">
        <v>385</v>
      </c>
    </row>
    <row r="53" spans="1:5" ht="33" x14ac:dyDescent="0.3">
      <c r="B53" s="68">
        <v>32</v>
      </c>
      <c r="C53" s="127" t="s">
        <v>386</v>
      </c>
      <c r="D53" s="23">
        <v>141</v>
      </c>
      <c r="E53" s="23" t="s">
        <v>387</v>
      </c>
    </row>
    <row r="54" spans="1:5" ht="37.5" customHeight="1" x14ac:dyDescent="0.3">
      <c r="B54" s="68">
        <v>33</v>
      </c>
      <c r="C54" s="126" t="s">
        <v>388</v>
      </c>
      <c r="D54" s="23">
        <v>0</v>
      </c>
      <c r="E54" s="23"/>
    </row>
    <row r="55" spans="1:5" ht="33" x14ac:dyDescent="0.3">
      <c r="A55" s="36"/>
      <c r="B55" s="68" t="s">
        <v>389</v>
      </c>
      <c r="C55" s="126" t="s">
        <v>390</v>
      </c>
      <c r="D55" s="23">
        <v>0</v>
      </c>
      <c r="E55" s="23"/>
    </row>
    <row r="56" spans="1:5" ht="33" x14ac:dyDescent="0.3">
      <c r="A56" s="36"/>
      <c r="B56" s="68" t="s">
        <v>391</v>
      </c>
      <c r="C56" s="126" t="s">
        <v>392</v>
      </c>
      <c r="D56" s="23">
        <v>0</v>
      </c>
      <c r="E56" s="23"/>
    </row>
    <row r="57" spans="1:5" ht="66" x14ac:dyDescent="0.3">
      <c r="B57" s="68">
        <v>34</v>
      </c>
      <c r="C57" s="126" t="s">
        <v>393</v>
      </c>
      <c r="D57" s="23">
        <v>0</v>
      </c>
      <c r="E57" s="23"/>
    </row>
    <row r="58" spans="1:5" ht="33" x14ac:dyDescent="0.3">
      <c r="B58" s="68">
        <v>35</v>
      </c>
      <c r="C58" s="127" t="s">
        <v>394</v>
      </c>
      <c r="D58" s="23">
        <v>0</v>
      </c>
      <c r="E58" s="23"/>
    </row>
    <row r="59" spans="1:5" x14ac:dyDescent="0.3">
      <c r="B59" s="520">
        <v>36</v>
      </c>
      <c r="C59" s="695" t="s">
        <v>395</v>
      </c>
      <c r="D59" s="693">
        <v>141</v>
      </c>
      <c r="E59" s="25"/>
    </row>
    <row r="60" spans="1:5" x14ac:dyDescent="0.3">
      <c r="B60" s="910" t="s">
        <v>396</v>
      </c>
      <c r="C60" s="910"/>
      <c r="D60" s="910"/>
      <c r="E60" s="910"/>
    </row>
    <row r="61" spans="1:5" ht="33" x14ac:dyDescent="0.3">
      <c r="B61" s="67">
        <v>37</v>
      </c>
      <c r="C61" s="126" t="s">
        <v>397</v>
      </c>
      <c r="D61" s="44">
        <v>0</v>
      </c>
      <c r="E61" s="44"/>
    </row>
    <row r="62" spans="1:5" ht="66" x14ac:dyDescent="0.3">
      <c r="B62" s="68">
        <v>38</v>
      </c>
      <c r="C62" s="126" t="s">
        <v>398</v>
      </c>
      <c r="D62" s="23">
        <v>0</v>
      </c>
      <c r="E62" s="23"/>
    </row>
    <row r="63" spans="1:5" ht="66" x14ac:dyDescent="0.3">
      <c r="B63" s="68">
        <v>39</v>
      </c>
      <c r="C63" s="126" t="s">
        <v>399</v>
      </c>
      <c r="D63" s="23">
        <v>0</v>
      </c>
      <c r="E63" s="23"/>
    </row>
    <row r="64" spans="1:5" ht="66" x14ac:dyDescent="0.3">
      <c r="B64" s="68">
        <v>40</v>
      </c>
      <c r="C64" s="126" t="s">
        <v>400</v>
      </c>
      <c r="D64" s="23">
        <v>0</v>
      </c>
      <c r="E64" s="23"/>
    </row>
    <row r="65" spans="1:8" x14ac:dyDescent="0.3">
      <c r="B65" s="117">
        <v>41</v>
      </c>
      <c r="C65" s="126" t="s">
        <v>352</v>
      </c>
      <c r="D65" s="23"/>
      <c r="E65" s="23"/>
    </row>
    <row r="66" spans="1:8" ht="49.5" x14ac:dyDescent="0.3">
      <c r="B66" s="68">
        <v>42</v>
      </c>
      <c r="C66" s="126" t="s">
        <v>401</v>
      </c>
      <c r="D66" s="23">
        <v>0</v>
      </c>
      <c r="E66" s="23"/>
    </row>
    <row r="67" spans="1:8" x14ac:dyDescent="0.3">
      <c r="B67" s="68" t="s">
        <v>402</v>
      </c>
      <c r="C67" s="115" t="s">
        <v>403</v>
      </c>
      <c r="D67" s="23">
        <v>0</v>
      </c>
      <c r="E67" s="23"/>
    </row>
    <row r="68" spans="1:8" ht="33" x14ac:dyDescent="0.3">
      <c r="B68" s="80">
        <v>43</v>
      </c>
      <c r="C68" s="118" t="s">
        <v>404</v>
      </c>
      <c r="D68" s="112">
        <v>0</v>
      </c>
      <c r="E68" s="23"/>
    </row>
    <row r="69" spans="1:8" x14ac:dyDescent="0.3">
      <c r="B69" s="80">
        <v>44</v>
      </c>
      <c r="C69" s="118" t="s">
        <v>405</v>
      </c>
      <c r="D69" s="119">
        <v>141</v>
      </c>
      <c r="E69" s="23"/>
    </row>
    <row r="70" spans="1:8" x14ac:dyDescent="0.3">
      <c r="B70" s="520">
        <v>45</v>
      </c>
      <c r="C70" s="695" t="s">
        <v>406</v>
      </c>
      <c r="D70" s="693">
        <v>1416</v>
      </c>
      <c r="E70" s="25"/>
      <c r="H70" s="105"/>
    </row>
    <row r="71" spans="1:8" x14ac:dyDescent="0.3">
      <c r="B71" s="910" t="s">
        <v>407</v>
      </c>
      <c r="C71" s="910"/>
      <c r="D71" s="910"/>
      <c r="E71" s="910"/>
    </row>
    <row r="72" spans="1:8" x14ac:dyDescent="0.3">
      <c r="B72" s="67">
        <v>46</v>
      </c>
      <c r="C72" s="126" t="s">
        <v>330</v>
      </c>
      <c r="D72" s="109">
        <v>111</v>
      </c>
      <c r="E72" s="44" t="s">
        <v>6</v>
      </c>
    </row>
    <row r="73" spans="1:8" ht="49.5" x14ac:dyDescent="0.3">
      <c r="B73" s="68">
        <v>47</v>
      </c>
      <c r="C73" s="126" t="s">
        <v>408</v>
      </c>
      <c r="D73" s="23">
        <v>0</v>
      </c>
      <c r="E73" s="23"/>
    </row>
    <row r="74" spans="1:8" ht="33" x14ac:dyDescent="0.3">
      <c r="A74" s="106"/>
      <c r="B74" s="68" t="s">
        <v>409</v>
      </c>
      <c r="C74" s="126" t="s">
        <v>410</v>
      </c>
      <c r="D74" s="23">
        <v>0</v>
      </c>
      <c r="E74" s="23"/>
    </row>
    <row r="75" spans="1:8" ht="33" x14ac:dyDescent="0.3">
      <c r="A75" s="106"/>
      <c r="B75" s="68" t="s">
        <v>411</v>
      </c>
      <c r="C75" s="126" t="s">
        <v>412</v>
      </c>
      <c r="D75" s="23">
        <v>0</v>
      </c>
      <c r="E75" s="23"/>
    </row>
    <row r="76" spans="1:8" ht="82.5" x14ac:dyDescent="0.3">
      <c r="B76" s="68">
        <v>48</v>
      </c>
      <c r="C76" s="126" t="s">
        <v>413</v>
      </c>
      <c r="D76" s="112">
        <v>0</v>
      </c>
      <c r="E76" s="23"/>
    </row>
    <row r="77" spans="1:8" ht="33" x14ac:dyDescent="0.3">
      <c r="B77" s="68">
        <v>49</v>
      </c>
      <c r="C77" s="127" t="s">
        <v>394</v>
      </c>
      <c r="D77" s="112">
        <v>0</v>
      </c>
      <c r="E77" s="23"/>
    </row>
    <row r="78" spans="1:8" x14ac:dyDescent="0.3">
      <c r="B78" s="68">
        <v>50</v>
      </c>
      <c r="C78" s="126" t="s">
        <v>414</v>
      </c>
      <c r="D78" s="112">
        <v>30</v>
      </c>
      <c r="E78" s="23"/>
    </row>
    <row r="79" spans="1:8" x14ac:dyDescent="0.3">
      <c r="B79" s="520">
        <v>51</v>
      </c>
      <c r="C79" s="695" t="s">
        <v>415</v>
      </c>
      <c r="D79" s="693">
        <v>141</v>
      </c>
      <c r="E79" s="25"/>
    </row>
    <row r="80" spans="1:8" x14ac:dyDescent="0.3">
      <c r="B80" s="910" t="s">
        <v>416</v>
      </c>
      <c r="C80" s="910"/>
      <c r="D80" s="910"/>
      <c r="E80" s="910"/>
    </row>
    <row r="81" spans="2:10" ht="49.5" x14ac:dyDescent="0.3">
      <c r="B81" s="67">
        <v>52</v>
      </c>
      <c r="C81" s="126" t="s">
        <v>417</v>
      </c>
      <c r="D81" s="44">
        <v>0</v>
      </c>
      <c r="E81" s="44"/>
    </row>
    <row r="82" spans="2:10" ht="82.5" x14ac:dyDescent="0.3">
      <c r="B82" s="68">
        <v>53</v>
      </c>
      <c r="C82" s="126" t="s">
        <v>418</v>
      </c>
      <c r="D82" s="23">
        <v>0</v>
      </c>
      <c r="E82" s="23"/>
    </row>
    <row r="83" spans="2:10" ht="66" x14ac:dyDescent="0.3">
      <c r="B83" s="68">
        <v>54</v>
      </c>
      <c r="C83" s="126" t="s">
        <v>419</v>
      </c>
      <c r="D83" s="23">
        <v>0</v>
      </c>
      <c r="E83" s="23"/>
    </row>
    <row r="84" spans="2:10" x14ac:dyDescent="0.3">
      <c r="B84" s="117" t="s">
        <v>420</v>
      </c>
      <c r="C84" s="126" t="s">
        <v>352</v>
      </c>
      <c r="D84" s="23">
        <v>0</v>
      </c>
      <c r="E84" s="23"/>
    </row>
    <row r="85" spans="2:10" ht="66" x14ac:dyDescent="0.3">
      <c r="B85" s="68">
        <v>55</v>
      </c>
      <c r="C85" s="126" t="s">
        <v>421</v>
      </c>
      <c r="D85" s="112">
        <v>0</v>
      </c>
      <c r="E85" s="23"/>
    </row>
    <row r="86" spans="2:10" x14ac:dyDescent="0.3">
      <c r="B86" s="68">
        <v>56</v>
      </c>
      <c r="C86" s="126" t="s">
        <v>352</v>
      </c>
      <c r="D86" s="23">
        <v>0</v>
      </c>
      <c r="E86" s="23"/>
    </row>
    <row r="87" spans="2:10" ht="49.5" x14ac:dyDescent="0.3">
      <c r="B87" s="68" t="s">
        <v>422</v>
      </c>
      <c r="C87" s="126" t="s">
        <v>423</v>
      </c>
      <c r="D87" s="23">
        <v>0</v>
      </c>
      <c r="E87" s="23"/>
    </row>
    <row r="88" spans="2:10" x14ac:dyDescent="0.3">
      <c r="B88" s="68" t="s">
        <v>424</v>
      </c>
      <c r="C88" s="126" t="s">
        <v>425</v>
      </c>
      <c r="D88" s="23">
        <v>0</v>
      </c>
      <c r="E88" s="23"/>
    </row>
    <row r="89" spans="2:10" x14ac:dyDescent="0.3">
      <c r="B89" s="80">
        <v>57</v>
      </c>
      <c r="C89" s="118" t="s">
        <v>426</v>
      </c>
      <c r="D89" s="119">
        <v>0</v>
      </c>
      <c r="E89" s="23"/>
    </row>
    <row r="90" spans="2:10" x14ac:dyDescent="0.3">
      <c r="B90" s="80">
        <v>58</v>
      </c>
      <c r="C90" s="118" t="s">
        <v>427</v>
      </c>
      <c r="D90" s="119">
        <v>141</v>
      </c>
      <c r="E90" s="23"/>
    </row>
    <row r="91" spans="2:10" x14ac:dyDescent="0.3">
      <c r="B91" s="80">
        <v>59</v>
      </c>
      <c r="C91" s="118" t="s">
        <v>428</v>
      </c>
      <c r="D91" s="119">
        <v>1557</v>
      </c>
      <c r="E91" s="23"/>
      <c r="J91" s="104"/>
    </row>
    <row r="92" spans="2:10" x14ac:dyDescent="0.3">
      <c r="B92" s="520">
        <v>60</v>
      </c>
      <c r="C92" s="695" t="s">
        <v>193</v>
      </c>
      <c r="D92" s="693">
        <v>9363</v>
      </c>
      <c r="E92" s="25"/>
      <c r="J92" s="104"/>
    </row>
    <row r="93" spans="2:10" x14ac:dyDescent="0.3">
      <c r="B93" s="910" t="s">
        <v>429</v>
      </c>
      <c r="C93" s="910"/>
      <c r="D93" s="910"/>
      <c r="E93" s="910"/>
      <c r="J93" s="104"/>
    </row>
    <row r="94" spans="2:10" x14ac:dyDescent="0.3">
      <c r="B94" s="67">
        <v>61</v>
      </c>
      <c r="C94" s="126" t="s">
        <v>430</v>
      </c>
      <c r="D94" s="122">
        <v>0.13619999999999999</v>
      </c>
      <c r="E94" s="44"/>
      <c r="J94" s="104"/>
    </row>
    <row r="95" spans="2:10" x14ac:dyDescent="0.3">
      <c r="B95" s="68">
        <v>62</v>
      </c>
      <c r="C95" s="126" t="s">
        <v>431</v>
      </c>
      <c r="D95" s="123">
        <v>0.1512</v>
      </c>
      <c r="E95" s="23"/>
    </row>
    <row r="96" spans="2:10" x14ac:dyDescent="0.3">
      <c r="B96" s="68">
        <v>63</v>
      </c>
      <c r="C96" s="126" t="s">
        <v>432</v>
      </c>
      <c r="D96" s="123">
        <v>0.1663</v>
      </c>
      <c r="E96" s="23"/>
    </row>
    <row r="97" spans="2:7" x14ac:dyDescent="0.3">
      <c r="B97" s="68">
        <v>64</v>
      </c>
      <c r="C97" s="126" t="s">
        <v>433</v>
      </c>
      <c r="D97" s="123">
        <v>7.6100000000000001E-2</v>
      </c>
      <c r="E97" s="23"/>
    </row>
    <row r="98" spans="2:7" x14ac:dyDescent="0.3">
      <c r="B98" s="68">
        <v>65</v>
      </c>
      <c r="C98" s="127" t="s">
        <v>434</v>
      </c>
      <c r="D98" s="123">
        <v>2.5000000000000001E-2</v>
      </c>
      <c r="E98" s="23"/>
      <c r="G98" s="36"/>
    </row>
    <row r="99" spans="2:7" x14ac:dyDescent="0.3">
      <c r="B99" s="68">
        <v>66</v>
      </c>
      <c r="C99" s="127" t="s">
        <v>435</v>
      </c>
      <c r="D99" s="123">
        <v>5.0000000000000001E-4</v>
      </c>
      <c r="E99" s="23"/>
    </row>
    <row r="100" spans="2:7" x14ac:dyDescent="0.3">
      <c r="B100" s="68">
        <v>67</v>
      </c>
      <c r="C100" s="127" t="s">
        <v>436</v>
      </c>
      <c r="D100" s="123">
        <v>0</v>
      </c>
      <c r="E100" s="23"/>
    </row>
    <row r="101" spans="2:7" ht="36" customHeight="1" x14ac:dyDescent="0.3">
      <c r="B101" s="68" t="s">
        <v>437</v>
      </c>
      <c r="C101" s="127" t="s">
        <v>438</v>
      </c>
      <c r="D101" s="123">
        <v>0</v>
      </c>
      <c r="E101" s="23"/>
    </row>
    <row r="102" spans="2:7" ht="33" x14ac:dyDescent="0.3">
      <c r="B102" s="68" t="s">
        <v>439</v>
      </c>
      <c r="C102" s="127" t="s">
        <v>440</v>
      </c>
      <c r="D102" s="123">
        <v>5.5999999999999999E-3</v>
      </c>
      <c r="E102" s="23"/>
    </row>
    <row r="103" spans="2:7" ht="49.5" x14ac:dyDescent="0.3">
      <c r="B103" s="457">
        <v>68</v>
      </c>
      <c r="C103" s="696" t="s">
        <v>441</v>
      </c>
      <c r="D103" s="697">
        <v>7.6300000000000007E-2</v>
      </c>
      <c r="E103" s="25"/>
    </row>
    <row r="104" spans="2:7" x14ac:dyDescent="0.3">
      <c r="B104" s="910" t="s">
        <v>442</v>
      </c>
      <c r="C104" s="910"/>
      <c r="D104" s="910"/>
      <c r="E104" s="910"/>
    </row>
    <row r="105" spans="2:7" x14ac:dyDescent="0.3">
      <c r="B105" s="125">
        <v>69</v>
      </c>
      <c r="C105" s="115" t="s">
        <v>352</v>
      </c>
      <c r="D105" s="44">
        <v>0</v>
      </c>
      <c r="E105" s="44"/>
    </row>
    <row r="106" spans="2:7" x14ac:dyDescent="0.3">
      <c r="B106" s="117">
        <v>70</v>
      </c>
      <c r="C106" s="115" t="s">
        <v>352</v>
      </c>
      <c r="D106" s="23">
        <v>0</v>
      </c>
      <c r="E106" s="23"/>
    </row>
    <row r="107" spans="2:7" x14ac:dyDescent="0.3">
      <c r="B107" s="698">
        <v>71</v>
      </c>
      <c r="C107" s="699" t="s">
        <v>352</v>
      </c>
      <c r="D107" s="25">
        <v>0</v>
      </c>
      <c r="E107" s="25"/>
    </row>
    <row r="108" spans="2:7" x14ac:dyDescent="0.3">
      <c r="B108" s="910" t="s">
        <v>443</v>
      </c>
      <c r="C108" s="910"/>
      <c r="D108" s="910"/>
      <c r="E108" s="910"/>
    </row>
    <row r="109" spans="2:7" ht="66" x14ac:dyDescent="0.3">
      <c r="B109" s="67">
        <v>72</v>
      </c>
      <c r="C109" s="126" t="s">
        <v>444</v>
      </c>
      <c r="D109" s="109">
        <v>0</v>
      </c>
      <c r="E109" s="44"/>
    </row>
    <row r="110" spans="2:7" ht="66" x14ac:dyDescent="0.3">
      <c r="B110" s="68">
        <v>73</v>
      </c>
      <c r="C110" s="126" t="s">
        <v>445</v>
      </c>
      <c r="D110" s="112">
        <v>0</v>
      </c>
      <c r="E110" s="23"/>
    </row>
    <row r="111" spans="2:7" x14ac:dyDescent="0.3">
      <c r="B111" s="117">
        <v>74</v>
      </c>
      <c r="C111" s="126" t="s">
        <v>352</v>
      </c>
      <c r="D111" s="112">
        <v>0</v>
      </c>
      <c r="E111" s="23"/>
    </row>
    <row r="112" spans="2:7" ht="49.5" x14ac:dyDescent="0.3">
      <c r="B112" s="457">
        <v>75</v>
      </c>
      <c r="C112" s="700" t="s">
        <v>446</v>
      </c>
      <c r="D112" s="363">
        <v>0</v>
      </c>
      <c r="E112" s="25"/>
    </row>
    <row r="113" spans="2:5" x14ac:dyDescent="0.3">
      <c r="B113" s="910" t="s">
        <v>447</v>
      </c>
      <c r="C113" s="910"/>
      <c r="D113" s="910"/>
      <c r="E113" s="910"/>
    </row>
    <row r="114" spans="2:5" ht="33" x14ac:dyDescent="0.3">
      <c r="B114" s="67">
        <v>76</v>
      </c>
      <c r="C114" s="126" t="s">
        <v>448</v>
      </c>
      <c r="D114" s="44">
        <v>0</v>
      </c>
      <c r="E114" s="44"/>
    </row>
    <row r="115" spans="2:5" ht="33" x14ac:dyDescent="0.3">
      <c r="B115" s="68">
        <v>77</v>
      </c>
      <c r="C115" s="126" t="s">
        <v>449</v>
      </c>
      <c r="D115" s="23">
        <v>44</v>
      </c>
      <c r="E115" s="23"/>
    </row>
    <row r="116" spans="2:5" ht="49.5" x14ac:dyDescent="0.3">
      <c r="B116" s="68">
        <v>78</v>
      </c>
      <c r="C116" s="126" t="s">
        <v>450</v>
      </c>
      <c r="D116" s="112">
        <v>35</v>
      </c>
      <c r="E116" s="23"/>
    </row>
    <row r="117" spans="2:5" ht="49.5" x14ac:dyDescent="0.3">
      <c r="B117" s="457">
        <v>79</v>
      </c>
      <c r="C117" s="700" t="s">
        <v>451</v>
      </c>
      <c r="D117" s="363">
        <v>30</v>
      </c>
      <c r="E117" s="25"/>
    </row>
    <row r="118" spans="2:5" x14ac:dyDescent="0.3">
      <c r="B118" s="911" t="s">
        <v>452</v>
      </c>
      <c r="C118" s="911"/>
      <c r="D118" s="911"/>
      <c r="E118" s="911"/>
    </row>
    <row r="119" spans="2:5" ht="33" x14ac:dyDescent="0.3">
      <c r="B119" s="67">
        <v>80</v>
      </c>
      <c r="C119" s="126" t="s">
        <v>453</v>
      </c>
      <c r="D119" s="44">
        <v>0</v>
      </c>
      <c r="E119" s="44"/>
    </row>
    <row r="120" spans="2:5" ht="33" x14ac:dyDescent="0.3">
      <c r="B120" s="68">
        <v>81</v>
      </c>
      <c r="C120" s="126" t="s">
        <v>454</v>
      </c>
      <c r="D120" s="23">
        <v>0</v>
      </c>
      <c r="E120" s="23"/>
    </row>
    <row r="121" spans="2:5" ht="33" x14ac:dyDescent="0.3">
      <c r="B121" s="68">
        <v>82</v>
      </c>
      <c r="C121" s="126" t="s">
        <v>455</v>
      </c>
      <c r="D121" s="23">
        <v>0</v>
      </c>
      <c r="E121" s="23"/>
    </row>
    <row r="122" spans="2:5" ht="33" x14ac:dyDescent="0.3">
      <c r="B122" s="68">
        <v>83</v>
      </c>
      <c r="C122" s="126" t="s">
        <v>456</v>
      </c>
      <c r="D122" s="23">
        <v>0</v>
      </c>
      <c r="E122" s="23"/>
    </row>
    <row r="123" spans="2:5" ht="33" x14ac:dyDescent="0.3">
      <c r="B123" s="68">
        <v>84</v>
      </c>
      <c r="C123" s="126" t="s">
        <v>457</v>
      </c>
      <c r="D123" s="23">
        <v>0</v>
      </c>
      <c r="E123" s="23"/>
    </row>
    <row r="124" spans="2:5" ht="33" x14ac:dyDescent="0.3">
      <c r="B124" s="120">
        <v>85</v>
      </c>
      <c r="C124" s="126" t="s">
        <v>458</v>
      </c>
      <c r="D124" s="46">
        <v>0</v>
      </c>
      <c r="E124" s="46"/>
    </row>
    <row r="125" spans="2:5" x14ac:dyDescent="0.3">
      <c r="B125" s="62"/>
    </row>
    <row r="126" spans="2:5" x14ac:dyDescent="0.3">
      <c r="B126" s="7"/>
      <c r="C126" s="34"/>
      <c r="D126" s="35"/>
    </row>
  </sheetData>
  <mergeCells count="11">
    <mergeCell ref="B113:E113"/>
    <mergeCell ref="B118:E118"/>
    <mergeCell ref="B7:E7"/>
    <mergeCell ref="B19:E19"/>
    <mergeCell ref="B50:E50"/>
    <mergeCell ref="B60:E60"/>
    <mergeCell ref="B71:E71"/>
    <mergeCell ref="B80:E80"/>
    <mergeCell ref="B108:E108"/>
    <mergeCell ref="B93:E93"/>
    <mergeCell ref="B104:E104"/>
  </mergeCells>
  <pageMargins left="0.70866141732283472" right="0.70866141732283472" top="0.74803149606299213" bottom="0.74803149606299213" header="0.31496062992125984" footer="0.31496062992125984"/>
  <pageSetup paperSize="9" scale="40" fitToHeight="2"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sheetPr>
    <tabColor rgb="FFB1D7CD"/>
  </sheetPr>
  <dimension ref="B1:S21"/>
  <sheetViews>
    <sheetView showGridLines="0" zoomScaleNormal="100" zoomScalePageLayoutView="70" workbookViewId="0"/>
  </sheetViews>
  <sheetFormatPr baseColWidth="10" defaultColWidth="9" defaultRowHeight="16.5" x14ac:dyDescent="0.3"/>
  <cols>
    <col min="1" max="1" width="5.7109375" style="4" customWidth="1"/>
    <col min="2" max="2" width="9" style="4"/>
    <col min="3" max="3" width="53" style="4" customWidth="1"/>
    <col min="4" max="4" width="30.7109375" style="62" customWidth="1"/>
    <col min="5" max="5" width="20.42578125" style="4" customWidth="1"/>
    <col min="6" max="16384" width="9" style="4"/>
  </cols>
  <sheetData>
    <row r="1" spans="2:19" x14ac:dyDescent="0.3">
      <c r="C1" s="28"/>
    </row>
    <row r="2" spans="2:19" x14ac:dyDescent="0.3">
      <c r="B2" s="128" t="s">
        <v>459</v>
      </c>
    </row>
    <row r="3" spans="2:19" ht="15" customHeight="1" x14ac:dyDescent="0.3">
      <c r="B3" s="4" t="str">
        <f>Stichtag &amp; Einheit_Mio</f>
        <v>31.12.2022 - in Mio. €</v>
      </c>
      <c r="C3" s="8"/>
      <c r="D3" s="8"/>
      <c r="E3" s="8"/>
      <c r="F3" s="8"/>
      <c r="G3" s="8"/>
      <c r="H3" s="8"/>
      <c r="I3" s="8"/>
      <c r="J3" s="8"/>
      <c r="K3" s="8"/>
      <c r="L3" s="8"/>
      <c r="M3" s="8"/>
      <c r="N3" s="8"/>
      <c r="O3" s="8"/>
      <c r="P3" s="8"/>
      <c r="Q3" s="8"/>
      <c r="R3" s="8"/>
      <c r="S3" s="8"/>
    </row>
    <row r="4" spans="2:19" x14ac:dyDescent="0.3">
      <c r="B4" s="8"/>
      <c r="C4" s="8"/>
      <c r="D4" s="8"/>
      <c r="E4" s="8"/>
      <c r="F4" s="8"/>
      <c r="G4" s="8"/>
      <c r="H4" s="8"/>
      <c r="I4" s="8"/>
      <c r="J4" s="8"/>
      <c r="K4" s="8"/>
      <c r="L4" s="8"/>
      <c r="M4" s="8"/>
      <c r="N4" s="8"/>
      <c r="O4" s="8"/>
      <c r="P4" s="8"/>
      <c r="Q4" s="8"/>
      <c r="R4" s="8"/>
      <c r="S4" s="8"/>
    </row>
    <row r="5" spans="2:19" x14ac:dyDescent="0.3">
      <c r="D5" s="16" t="s">
        <v>460</v>
      </c>
      <c r="E5" s="16" t="s">
        <v>461</v>
      </c>
    </row>
    <row r="6" spans="2:19" ht="49.5" x14ac:dyDescent="0.3">
      <c r="C6" s="11"/>
      <c r="D6" s="130" t="s">
        <v>462</v>
      </c>
      <c r="E6" s="130" t="s">
        <v>463</v>
      </c>
    </row>
    <row r="7" spans="2:19" x14ac:dyDescent="0.3">
      <c r="B7" s="81"/>
      <c r="C7" s="701"/>
      <c r="D7" s="702" t="s">
        <v>464</v>
      </c>
      <c r="E7" s="702"/>
    </row>
    <row r="8" spans="2:19" ht="30" customHeight="1" x14ac:dyDescent="0.3">
      <c r="B8" s="913" t="s">
        <v>465</v>
      </c>
      <c r="C8" s="913"/>
      <c r="D8" s="913"/>
      <c r="E8" s="913"/>
    </row>
    <row r="9" spans="2:19" x14ac:dyDescent="0.3">
      <c r="B9" s="67">
        <v>1</v>
      </c>
      <c r="C9" s="43" t="s">
        <v>266</v>
      </c>
      <c r="D9" s="44">
        <v>6.3946793899999994</v>
      </c>
      <c r="E9" s="131" t="s">
        <v>349</v>
      </c>
      <c r="I9" s="9"/>
      <c r="J9" s="9"/>
    </row>
    <row r="10" spans="2:19" x14ac:dyDescent="0.3">
      <c r="B10" s="68">
        <f>B9+1</f>
        <v>2</v>
      </c>
      <c r="C10" s="26" t="s">
        <v>466</v>
      </c>
      <c r="D10" s="23">
        <v>6.4891410899999995</v>
      </c>
      <c r="E10" s="132" t="s">
        <v>351</v>
      </c>
      <c r="I10" s="9"/>
      <c r="J10" s="9"/>
    </row>
    <row r="11" spans="2:19" x14ac:dyDescent="0.3">
      <c r="B11" s="457">
        <v>3</v>
      </c>
      <c r="C11" s="657" t="s">
        <v>467</v>
      </c>
      <c r="D11" s="676">
        <v>13</v>
      </c>
      <c r="E11" s="703"/>
      <c r="I11" s="9"/>
      <c r="J11" s="9"/>
    </row>
    <row r="12" spans="2:19" ht="30" customHeight="1" x14ac:dyDescent="0.3">
      <c r="B12" s="913" t="s">
        <v>468</v>
      </c>
      <c r="C12" s="913"/>
      <c r="D12" s="913"/>
      <c r="E12" s="913"/>
    </row>
    <row r="13" spans="2:19" x14ac:dyDescent="0.3">
      <c r="B13" s="67">
        <v>1</v>
      </c>
      <c r="C13" s="43" t="s">
        <v>296</v>
      </c>
      <c r="D13" s="44">
        <v>293.84180663000001</v>
      </c>
      <c r="E13" s="131" t="s">
        <v>469</v>
      </c>
      <c r="I13" s="9"/>
      <c r="J13" s="9"/>
    </row>
    <row r="14" spans="2:19" x14ac:dyDescent="0.3">
      <c r="B14" s="68">
        <f>B13+1</f>
        <v>2</v>
      </c>
      <c r="C14" s="26" t="s">
        <v>300</v>
      </c>
      <c r="D14" s="23">
        <v>0.10972342</v>
      </c>
      <c r="E14" s="132" t="s">
        <v>340</v>
      </c>
      <c r="I14" s="9"/>
      <c r="J14" s="9"/>
    </row>
    <row r="15" spans="2:19" x14ac:dyDescent="0.3">
      <c r="B15" s="457">
        <v>3</v>
      </c>
      <c r="C15" s="657" t="s">
        <v>470</v>
      </c>
      <c r="D15" s="676">
        <v>294</v>
      </c>
      <c r="E15" s="703"/>
      <c r="I15" s="9"/>
      <c r="J15" s="9"/>
    </row>
    <row r="16" spans="2:19" ht="15" customHeight="1" x14ac:dyDescent="0.3">
      <c r="B16" s="913" t="s">
        <v>471</v>
      </c>
      <c r="C16" s="913"/>
      <c r="D16" s="129"/>
      <c r="E16" s="129"/>
    </row>
    <row r="17" spans="2:10" x14ac:dyDescent="0.3">
      <c r="B17" s="67">
        <v>1</v>
      </c>
      <c r="C17" s="43" t="s">
        <v>472</v>
      </c>
      <c r="D17" s="44">
        <v>97.444652000000005</v>
      </c>
      <c r="E17" s="131" t="s">
        <v>332</v>
      </c>
      <c r="I17" s="9"/>
      <c r="J17" s="9"/>
    </row>
    <row r="18" spans="2:10" x14ac:dyDescent="0.3">
      <c r="B18" s="68">
        <f>B17+1</f>
        <v>2</v>
      </c>
      <c r="C18" s="26" t="s">
        <v>473</v>
      </c>
      <c r="D18" s="23">
        <v>517.33233039999993</v>
      </c>
      <c r="E18" s="132" t="s">
        <v>474</v>
      </c>
      <c r="I18" s="9"/>
      <c r="J18" s="9"/>
    </row>
    <row r="19" spans="2:10" x14ac:dyDescent="0.3">
      <c r="B19" s="68">
        <v>3</v>
      </c>
      <c r="C19" s="26" t="s">
        <v>475</v>
      </c>
      <c r="D19" s="23">
        <v>565.65968565000003</v>
      </c>
      <c r="E19" s="132" t="s">
        <v>337</v>
      </c>
      <c r="I19" s="9"/>
      <c r="J19" s="9"/>
    </row>
    <row r="20" spans="2:10" x14ac:dyDescent="0.3">
      <c r="B20" s="68">
        <v>4</v>
      </c>
      <c r="C20" s="26" t="s">
        <v>476</v>
      </c>
      <c r="D20" s="23">
        <v>217.80638809999999</v>
      </c>
      <c r="E20" s="132" t="s">
        <v>345</v>
      </c>
      <c r="I20" s="9"/>
      <c r="J20" s="9"/>
    </row>
    <row r="21" spans="2:10" x14ac:dyDescent="0.3">
      <c r="B21" s="120">
        <v>5</v>
      </c>
      <c r="C21" s="133" t="s">
        <v>477</v>
      </c>
      <c r="D21" s="93">
        <v>1398</v>
      </c>
      <c r="E21" s="134"/>
      <c r="I21" s="9"/>
      <c r="J21" s="9"/>
    </row>
  </sheetData>
  <mergeCells count="3">
    <mergeCell ref="B8:E8"/>
    <mergeCell ref="B12:E12"/>
    <mergeCell ref="B16:C16"/>
  </mergeCells>
  <pageMargins left="0.70866141732283472" right="0.70866141732283472" top="0.74803149606299213" bottom="0.74803149606299213" header="0.31496062992125984" footer="0.31496062992125984"/>
  <pageSetup paperSize="9" scale="75" fitToWidth="0" fitToHeight="0" orientation="landscape" r:id="rId1"/>
  <headerFoot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dd4c840d-2b74-4a7a-8da6-f26de3eb3fac" ContentTypeId="0x0101" PreviousValue="false"/>
</file>

<file path=customXml/item4.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6" ma:contentTypeDescription="Ein neues Dokument erstellen." ma:contentTypeScope="" ma:versionID="3401fde3759dae1fec06aad1e02736c8">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0a8a2eaa733fcc94682c4c8437c42651"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60395B-4FD8-48F2-A333-874ED42B9DEC}">
  <ds:schemaRefs>
    <ds:schemaRef ds:uri="http://schemas.microsoft.com/office/2006/documentManagement/types"/>
    <ds:schemaRef ds:uri="http://schemas.openxmlformats.org/package/2006/metadata/core-properties"/>
    <ds:schemaRef ds:uri="http://purl.org/dc/terms/"/>
    <ds:schemaRef ds:uri="http://schemas.microsoft.com/office/infopath/2007/PartnerControls"/>
    <ds:schemaRef ds:uri="http://purl.org/dc/dcmitype/"/>
    <ds:schemaRef ds:uri="007524c4-875f-4cd1-a63a-56069c468082"/>
    <ds:schemaRef ds:uri="http://schemas.microsoft.com/office/2006/metadata/properties"/>
    <ds:schemaRef ds:uri="http://purl.org/dc/elements/1.1/"/>
    <ds:schemaRef ds:uri="27cf52bf-e367-4710-a567-675a36d23955"/>
    <ds:schemaRef ds:uri="32f2ee27-d5ad-488b-bbe1-085254a1cfb8"/>
    <ds:schemaRef ds:uri="http://www.w3.org/XML/1998/namespace"/>
  </ds:schemaRefs>
</ds:datastoreItem>
</file>

<file path=customXml/itemProps2.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3.xml><?xml version="1.0" encoding="utf-8"?>
<ds:datastoreItem xmlns:ds="http://schemas.openxmlformats.org/officeDocument/2006/customXml" ds:itemID="{55CB695E-BAA0-43CE-9836-CBF15BEA888C}">
  <ds:schemaRefs>
    <ds:schemaRef ds:uri="Microsoft.SharePoint.Taxonomy.ContentTypeSync"/>
  </ds:schemaRefs>
</ds:datastoreItem>
</file>

<file path=customXml/itemProps4.xml><?xml version="1.0" encoding="utf-8"?>
<ds:datastoreItem xmlns:ds="http://schemas.openxmlformats.org/officeDocument/2006/customXml" ds:itemID="{55748AAC-7152-4490-9641-64AA34EDE6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4</vt:i4>
      </vt:variant>
      <vt:variant>
        <vt:lpstr>Benannte Bereiche</vt:lpstr>
      </vt:variant>
      <vt:variant>
        <vt:i4>69</vt:i4>
      </vt:variant>
    </vt:vector>
  </HeadingPairs>
  <TitlesOfParts>
    <vt:vector size="123" baseType="lpstr">
      <vt:lpstr>Index</vt:lpstr>
      <vt:lpstr>Disclaimer</vt:lpstr>
      <vt:lpstr>CTRL</vt:lpstr>
      <vt:lpstr>OV1</vt:lpstr>
      <vt:lpstr>KM1</vt:lpstr>
      <vt:lpstr>LI1 </vt:lpstr>
      <vt:lpstr>LI2</vt:lpstr>
      <vt:lpstr>CC1</vt:lpstr>
      <vt:lpstr>CC2 </vt:lpstr>
      <vt:lpstr>CCA1</vt:lpstr>
      <vt:lpstr>CCA2</vt:lpstr>
      <vt:lpstr>CCA3</vt:lpstr>
      <vt:lpstr>CCyB1</vt:lpstr>
      <vt:lpstr>CCyB2</vt:lpstr>
      <vt:lpstr>LR1</vt:lpstr>
      <vt:lpstr>LR2</vt:lpstr>
      <vt:lpstr>LR3</vt:lpstr>
      <vt:lpstr>LIQ1</vt:lpstr>
      <vt:lpstr>LIQ2</vt:lpstr>
      <vt:lpstr>CR1</vt:lpstr>
      <vt:lpstr>CR1-A</vt:lpstr>
      <vt:lpstr>CR2</vt:lpstr>
      <vt:lpstr>CQ1</vt:lpstr>
      <vt:lpstr>CQ3</vt:lpstr>
      <vt:lpstr>CQ4</vt:lpstr>
      <vt:lpstr>CQ5</vt:lpstr>
      <vt:lpstr>CR3</vt:lpstr>
      <vt:lpstr>CR4</vt:lpstr>
      <vt:lpstr>CR5</vt:lpstr>
      <vt:lpstr>CR6 A-IRB</vt:lpstr>
      <vt:lpstr>CR6 F-IRB</vt:lpstr>
      <vt:lpstr>CR6-A</vt:lpstr>
      <vt:lpstr>CR7-A</vt:lpstr>
      <vt:lpstr>CR8</vt:lpstr>
      <vt:lpstr>CR9 A-IRB</vt:lpstr>
      <vt:lpstr>CR10</vt:lpstr>
      <vt:lpstr>CCR1</vt:lpstr>
      <vt:lpstr>CCR2</vt:lpstr>
      <vt:lpstr>CCR3</vt:lpstr>
      <vt:lpstr>CCR4</vt:lpstr>
      <vt:lpstr>CCR5</vt:lpstr>
      <vt:lpstr>CCR8</vt:lpstr>
      <vt:lpstr>SEC1</vt:lpstr>
      <vt:lpstr>SEC4</vt:lpstr>
      <vt:lpstr>OR1</vt:lpstr>
      <vt:lpstr>REM1</vt:lpstr>
      <vt:lpstr>REM2</vt:lpstr>
      <vt:lpstr>REM3</vt:lpstr>
      <vt:lpstr>REM4</vt:lpstr>
      <vt:lpstr>REM5</vt:lpstr>
      <vt:lpstr>REM-IVV</vt:lpstr>
      <vt:lpstr>AE1</vt:lpstr>
      <vt:lpstr>AE2</vt:lpstr>
      <vt:lpstr>AE3</vt:lpstr>
      <vt:lpstr>_AE1</vt:lpstr>
      <vt:lpstr>_AE2</vt:lpstr>
      <vt:lpstr>_AE3</vt:lpstr>
      <vt:lpstr>_CC1</vt:lpstr>
      <vt:lpstr>_CC2</vt:lpstr>
      <vt:lpstr>_CCA1</vt:lpstr>
      <vt:lpstr>_CCA2</vt:lpstr>
      <vt:lpstr>_CCA3</vt:lpstr>
      <vt:lpstr>_CCR1</vt:lpstr>
      <vt:lpstr>_CCR2</vt:lpstr>
      <vt:lpstr>_CCR3</vt:lpstr>
      <vt:lpstr>_CCR4</vt:lpstr>
      <vt:lpstr>_CCR5</vt:lpstr>
      <vt:lpstr>_CCR8</vt:lpstr>
      <vt:lpstr>_CCyB1</vt:lpstr>
      <vt:lpstr>_CCyB2</vt:lpstr>
      <vt:lpstr>_CQ1</vt:lpstr>
      <vt:lpstr>_CQ3</vt:lpstr>
      <vt:lpstr>_CQ4</vt:lpstr>
      <vt:lpstr>_CQ5</vt:lpstr>
      <vt:lpstr>_CR1</vt:lpstr>
      <vt:lpstr>_CR10</vt:lpstr>
      <vt:lpstr>_CR1A</vt:lpstr>
      <vt:lpstr>_CR2</vt:lpstr>
      <vt:lpstr>_CR3</vt:lpstr>
      <vt:lpstr>_CR4</vt:lpstr>
      <vt:lpstr>_CR5</vt:lpstr>
      <vt:lpstr>_CR6_AIRB</vt:lpstr>
      <vt:lpstr>_CR6_FIRB</vt:lpstr>
      <vt:lpstr>_CR6A</vt:lpstr>
      <vt:lpstr>_CR7A</vt:lpstr>
      <vt:lpstr>_CR8</vt:lpstr>
      <vt:lpstr>_CR9_AIRB</vt:lpstr>
      <vt:lpstr>_KM1</vt:lpstr>
      <vt:lpstr>_LI1</vt:lpstr>
      <vt:lpstr>_LI2</vt:lpstr>
      <vt:lpstr>_LIQ1</vt:lpstr>
      <vt:lpstr>_LIQ2</vt:lpstr>
      <vt:lpstr>_LR1</vt:lpstr>
      <vt:lpstr>_LR2</vt:lpstr>
      <vt:lpstr>_LR3</vt:lpstr>
      <vt:lpstr>_OR1</vt:lpstr>
      <vt:lpstr>_OV1</vt:lpstr>
      <vt:lpstr>_REM_IVV</vt:lpstr>
      <vt:lpstr>_REM1</vt:lpstr>
      <vt:lpstr>_REM2</vt:lpstr>
      <vt:lpstr>_REM3</vt:lpstr>
      <vt:lpstr>_REM4</vt:lpstr>
      <vt:lpstr>_REM5</vt:lpstr>
      <vt:lpstr>_SEC1</vt:lpstr>
      <vt:lpstr>_SEC4</vt:lpstr>
      <vt:lpstr>'CCR5'!Druckbereich</vt:lpstr>
      <vt:lpstr>'CR4'!Druckbereich</vt:lpstr>
      <vt:lpstr>'CR5'!Druckbereich</vt:lpstr>
      <vt:lpstr>'CR6 A-IRB'!Druckbereich</vt:lpstr>
      <vt:lpstr>'CR6 F-IRB'!Druckbereich</vt:lpstr>
      <vt:lpstr>'CR6-A'!Druckbereich</vt:lpstr>
      <vt:lpstr>'CR7-A'!Druckbereich</vt:lpstr>
      <vt:lpstr>'CR8'!Druckbereich</vt:lpstr>
      <vt:lpstr>'CR9 A-IRB'!Druckbereich</vt:lpstr>
      <vt:lpstr>'KM1'!Druckbereich</vt:lpstr>
      <vt:lpstr>'LI1 '!Druckbereich</vt:lpstr>
      <vt:lpstr>'LIQ1'!Druckbereich</vt:lpstr>
      <vt:lpstr>'LR1'!Druckbereich</vt:lpstr>
      <vt:lpstr>'LR2'!Druckbereich</vt:lpstr>
      <vt:lpstr>'LR3'!Druckbereich</vt:lpstr>
      <vt:lpstr>Einheit_Mio</vt:lpstr>
      <vt:lpstr>Einheit_Tsd</vt:lpstr>
      <vt:lpstr>Stichtag</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cp:lastPrinted>2023-05-22T12:22:53Z</cp:lastPrinted>
  <dcterms:created xsi:type="dcterms:W3CDTF">2012-12-18T10:53:22Z</dcterms:created>
  <dcterms:modified xsi:type="dcterms:W3CDTF">2023-05-23T08:43: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